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Español\"/>
    </mc:Choice>
  </mc:AlternateContent>
  <bookViews>
    <workbookView xWindow="0" yWindow="0" windowWidth="23325" windowHeight="8626"/>
  </bookViews>
  <sheets>
    <sheet name="Trabajadores" sheetId="13" r:id="rId1"/>
    <sheet name="4_7" sheetId="131" r:id="rId2"/>
    <sheet name="4_6" sheetId="130" r:id="rId3"/>
    <sheet name="4_8" sheetId="132" r:id="rId4"/>
    <sheet name="4_9" sheetId="133" r:id="rId5"/>
    <sheet name="4_10" sheetId="134" r:id="rId6"/>
    <sheet name="4_11" sheetId="135" r:id="rId7"/>
    <sheet name="4_1_1" sheetId="121" r:id="rId8"/>
    <sheet name="4_1_2" sheetId="122" r:id="rId9"/>
    <sheet name="4_1_3" sheetId="123" r:id="rId10"/>
    <sheet name="4_2" sheetId="124" r:id="rId11"/>
    <sheet name="4_4_1" sheetId="127" r:id="rId12"/>
    <sheet name="4_4_2" sheetId="128" r:id="rId13"/>
    <sheet name="4_5" sheetId="129" r:id="rId14"/>
    <sheet name="4_3_1" sheetId="125" r:id="rId15"/>
    <sheet name="4_3_2" sheetId="126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1">#REF!</definedName>
    <definedName name="ANYO" localSheetId="3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>#REF!</definedName>
    <definedName name="GIIA1a_IMPUESTOS_SOBRE_SOCIEDADES_Y_OTROS" localSheetId="2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5" uniqueCount="187">
  <si>
    <t>4.7</t>
  </si>
  <si>
    <t>4.6</t>
  </si>
  <si>
    <t>4.8</t>
  </si>
  <si>
    <t>4.9</t>
  </si>
  <si>
    <t>4.10</t>
  </si>
  <si>
    <t>4.11</t>
  </si>
  <si>
    <t>4.1.1</t>
  </si>
  <si>
    <t>4.1.2</t>
  </si>
  <si>
    <t>4.1.3</t>
  </si>
  <si>
    <t>4.2</t>
  </si>
  <si>
    <t>4.4.1</t>
  </si>
  <si>
    <t>4.4.2</t>
  </si>
  <si>
    <t>4.5</t>
  </si>
  <si>
    <t>4.3.1</t>
  </si>
  <si>
    <t>4.3.2</t>
  </si>
  <si>
    <t>Detalle actividad</t>
  </si>
  <si>
    <t>Trabajadores</t>
  </si>
  <si>
    <t>Número medio trabajadores</t>
  </si>
  <si>
    <t>Número de empresas</t>
  </si>
  <si>
    <t xml:space="preserve">Número medio de trabajadores, gastos personal y remuneración </t>
  </si>
  <si>
    <t>VAB por empleado</t>
  </si>
  <si>
    <t>VAB por empleado - Distribución estadística</t>
  </si>
  <si>
    <t>Número medio de trabajadores, gastos personal y remuneración - Estructura</t>
  </si>
  <si>
    <t>Número medio de trabajadores, gastos personal y remuneración - Tasas de variación</t>
  </si>
  <si>
    <t>Gastos de personal - Tasas de variación</t>
  </si>
  <si>
    <t>Gastos personal por trabajador</t>
  </si>
  <si>
    <t>Gastos de personal por trabajador - Tasas de variación</t>
  </si>
  <si>
    <t>Número medio trabajadores - Tasas de variación</t>
  </si>
  <si>
    <t>Gastos personal sobre VAB</t>
  </si>
  <si>
    <t>Central de Balances</t>
  </si>
  <si>
    <t>Resultados anuales de las empresas no financieras</t>
  </si>
  <si>
    <t>Nº Cuadro</t>
  </si>
  <si>
    <t>Datos básicos</t>
  </si>
  <si>
    <t>Porcentaje del número de empresas según evolución del empleo</t>
  </si>
  <si>
    <t>Clasificación del personal  (Colaboradoras CBA) - Por ocupación</t>
  </si>
  <si>
    <t>Clasificación del personal  (Colaboradoras CBA) por ocupación y sexo</t>
  </si>
  <si>
    <t>FUENTES: Registros Mercantiles y Banco de España.</t>
  </si>
  <si>
    <t>TOTAL</t>
  </si>
  <si>
    <t>2. Privadas</t>
  </si>
  <si>
    <t>1. Públicas</t>
  </si>
  <si>
    <t/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1. Grandes (incluye públicas y dependientes) (a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MICROEMPRESAS</t>
  </si>
  <si>
    <t>Para mayor detalle sobre esta información, puede consultarse la aplicación Agregados Sectoriales.</t>
  </si>
  <si>
    <t>Millones de euros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844.923 / 56,1 %</t>
  </si>
  <si>
    <t>Número de empresas / Cobertura total nacional</t>
  </si>
  <si>
    <t>3. Sin clasificar</t>
  </si>
  <si>
    <t>de autonomía se realiza desde el año 2008 considerando la autodeclaración de pertenencia a grupo en el depósito de cuentas en los Registros Mercantiles.</t>
  </si>
  <si>
    <t>(a) La Recomendación 2003/361/CE excluye de la categoría de Pymes las empresas participadas por la administración pública y las que forman parte de grupos empresariales (véase nota metodológica). La aplicación del criterio</t>
  </si>
  <si>
    <t xml:space="preserve">   Tasa  </t>
  </si>
  <si>
    <t xml:space="preserve">Contrib. </t>
  </si>
  <si>
    <t xml:space="preserve">  5. Suministro de agua, actividades de saneamiento, gestión de
      residuos y  descontaminación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FUENTE: Banco de España.</t>
  </si>
  <si>
    <t>CUADROS DE DETALLE SOLO DISPONIBLES PARA EMPRESAS COLABORADORAS CON CBA</t>
  </si>
  <si>
    <t>C. GASTOS DE PERSONAL POR TRABAJADOR (euros) (B / A)</t>
  </si>
  <si>
    <t>3. Sin clasificar (total gastos de personal fuente CBB, cuestionario reducido)</t>
  </si>
  <si>
    <t>5. Sin clasificar</t>
  </si>
  <si>
    <t>4. Otras cargas sociales</t>
  </si>
  <si>
    <t>3. Retribuciones por otras prestaciones a largo plazo al personal</t>
  </si>
  <si>
    <t>2. Retribuciones a largo plazo mediante sistemas de aportación definida</t>
  </si>
  <si>
    <t>1. Cotizaciones a la Seguridad Social</t>
  </si>
  <si>
    <t>2. Cargas sociales</t>
  </si>
  <si>
    <t>1. Sueldos y salarios</t>
  </si>
  <si>
    <t>B. GASTOS DE PERSONAL (millones de euros)</t>
  </si>
  <si>
    <t>2. No fijos</t>
  </si>
  <si>
    <t>1. Fijos</t>
  </si>
  <si>
    <t>A. NÚMERO MEDIO DE TRABAJADORES (miles)</t>
  </si>
  <si>
    <t>Número medio de trabajadores, gastos de personal y remuneración de asalariados. Valores absolutos</t>
  </si>
  <si>
    <t>CUADROS GENERALES</t>
  </si>
  <si>
    <t>CUADRO 4.1.1</t>
  </si>
  <si>
    <t>TRABAJADORES Y CUENTAS RELACIONADAS</t>
  </si>
  <si>
    <t>5. Sin clasificar (cuestionario reducido)</t>
  </si>
  <si>
    <t>B. GASTOS DE PERSONAL (fuente CBA y cuestionario normal de la fuente CBB)</t>
  </si>
  <si>
    <t xml:space="preserve">A. NÚMERO MEDIO DE TRABAJADORES </t>
  </si>
  <si>
    <t>Número medio de trabajadores, gastos de personal y remuneración de asalariados. Estructura</t>
  </si>
  <si>
    <t>CUADRO 4.1.2</t>
  </si>
  <si>
    <t>D. GASTOS DE PERSONALPOR TRABAJADOR</t>
  </si>
  <si>
    <t xml:space="preserve">B. GASTOS DE PERSONAL </t>
  </si>
  <si>
    <t>A. NÚMERO MEDIO DE TRABAJADORES</t>
  </si>
  <si>
    <t>Número medio de trabajadores, gastos de personal y remuneración de asalariados. Tasas de variación sobre las mismas empresas en el año anterior</t>
  </si>
  <si>
    <t>CUADRO 4.1.3</t>
  </si>
  <si>
    <t>Gastos de personal. Tasas de variación sobre las mismas empresas en el año anterior</t>
  </si>
  <si>
    <t>CUADROS POR ACTIVIDAD, TAMAÑO Y NATURALEZA</t>
  </si>
  <si>
    <t>CUADRO 4.2</t>
  </si>
  <si>
    <t>Miles</t>
  </si>
  <si>
    <t>Número medio de trabajadores. Valores absolutos</t>
  </si>
  <si>
    <t>CUADRO 4.3.1</t>
  </si>
  <si>
    <t>Número medio de trabajadores. Tasas de variación sobre las mismas empresas en el año anterior</t>
  </si>
  <si>
    <t>CUADRO 4.3.2</t>
  </si>
  <si>
    <t>Euros</t>
  </si>
  <si>
    <t>Gastos de personal por trabajador. Valores absolutos</t>
  </si>
  <si>
    <t>CUADRO 4.4.1</t>
  </si>
  <si>
    <t>Gastos de personal por trabajador. Tasas de variación sobre las mismas empresas en el año anterior</t>
  </si>
  <si>
    <t>CUADRO 4.4.2</t>
  </si>
  <si>
    <t>NOTA: El Valor Añadido Bruto al coste de los factores que se ha tomado como referencia es el calculado en el ámbito del «Análisis empresarial» (es decir, el del capítulo 2 de esta publicación).</t>
  </si>
  <si>
    <t>Gastos de personal respecto del valor añadido bruto al coste de los factores</t>
  </si>
  <si>
    <t>CUADRO 4.5</t>
  </si>
  <si>
    <t>Valor añadido bruto al coste de los factores por empleado</t>
  </si>
  <si>
    <t>CUADRO 4.6</t>
  </si>
  <si>
    <t>NOTA: Para el cálculo de estos procentajes se han excluido las empresas que no tienen empleo en ninguno de los dos ejercicios.</t>
  </si>
  <si>
    <t>SUBE EMPLEO</t>
  </si>
  <si>
    <t>MANTIENE EMPLEO</t>
  </si>
  <si>
    <t>CAE EMPLEO</t>
  </si>
  <si>
    <t>CUADRO 4.7</t>
  </si>
  <si>
    <t>CUADROS DE DETALLE. ESTADÍSTICOS SIGNIFICATIVOS</t>
  </si>
  <si>
    <t>CUADRO 4.8</t>
  </si>
  <si>
    <t>(a)  Información disponible exclusivamente para las empresas que cumplimentan el cuestionario amplio (normal) de la fuente CBA (Banco de España).</t>
  </si>
  <si>
    <t>4. Saldo final</t>
  </si>
  <si>
    <t xml:space="preserve">3. Disminuciones </t>
  </si>
  <si>
    <t xml:space="preserve">2. Incrementos </t>
  </si>
  <si>
    <t>1. Saldo inicial</t>
  </si>
  <si>
    <t>C. EMPRESAS CON PROVISIONES POR REESTRUCTURACIÓN
     DEL PERSONAL</t>
  </si>
  <si>
    <t>B. EMPRESAS CON OBLIGACIONES POR OTRAS
     PRESTACIONES A LARGO PLAZO AL PERSONAL</t>
  </si>
  <si>
    <t xml:space="preserve">Aportaciones en el período  </t>
  </si>
  <si>
    <t>A. EMPRESAS CON RETRIBUCIONES A LARGO PLAZO
     MEDIANTE SISTEMAS DE APORTACIÓN DEFINIDA</t>
  </si>
  <si>
    <t>Número de empresas (a)</t>
  </si>
  <si>
    <t>Obligaciones por prestaciones al personal y similares. Saldos y movimientos</t>
  </si>
  <si>
    <t>CUADRO 4.9</t>
  </si>
  <si>
    <t>Sin clasificar (cuestionario reducido)</t>
  </si>
  <si>
    <t>Resto del personal asalariado</t>
  </si>
  <si>
    <t>Comerciales, vendedores y similares</t>
  </si>
  <si>
    <t>Empleados de tipo administrativo</t>
  </si>
  <si>
    <t>Técnicos y profesionales científicos e intelectuales de apoyo</t>
  </si>
  <si>
    <t>Personal directivo</t>
  </si>
  <si>
    <t xml:space="preserve">C. MEDIANAS </t>
  </si>
  <si>
    <t>B. PYMES</t>
  </si>
  <si>
    <t xml:space="preserve">A. GRANDES, PÚBLICAS Y DEPENDIENTES </t>
  </si>
  <si>
    <t>DETALLE POR OCUPACIÓN</t>
  </si>
  <si>
    <t xml:space="preserve">PEQUEÑAS </t>
  </si>
  <si>
    <t xml:space="preserve">MEDIANAS </t>
  </si>
  <si>
    <t>PYMES</t>
  </si>
  <si>
    <t xml:space="preserve">GRANDES, PÚBLICAS Y DEPENDIENTES </t>
  </si>
  <si>
    <t>NÚMERO DE TRABAJADORES (miles)</t>
  </si>
  <si>
    <t>Clasificación del personal por ocupación</t>
  </si>
  <si>
    <t>CUADRO 4.10</t>
  </si>
  <si>
    <t>(a)  Información disponible exclusivamente para las empresas en las que la información de detalle por género se considera fiable.</t>
  </si>
  <si>
    <t>- Sin clasificar (cuestionario reducido)</t>
  </si>
  <si>
    <t>- Resto del personal asalariado</t>
  </si>
  <si>
    <t>- Comerciales, vendedores y similares</t>
  </si>
  <si>
    <t>- Empleados de tipo administrativo</t>
  </si>
  <si>
    <t>- Técnicos y profesionales científicos e intelectuales de apoyo</t>
  </si>
  <si>
    <t>- Personal directivo</t>
  </si>
  <si>
    <t>A. GRANDES, PÚBLICAS Y DEPENDIENTES</t>
  </si>
  <si>
    <t>NÚMERO DE TRABAJADORES</t>
  </si>
  <si>
    <t>Mujeres</t>
  </si>
  <si>
    <t>Hombres</t>
  </si>
  <si>
    <t xml:space="preserve">Clasificación del personal por ocupación y sexo. Estructura hombres / mujeres en cada grupo </t>
  </si>
  <si>
    <t>CUADRO 4.11</t>
  </si>
  <si>
    <t>Obligaciones por prestaciones al personal (Colaboradoras CBA) - Balance y movimientos</t>
  </si>
  <si>
    <t>813.798 / 55,7 %</t>
  </si>
  <si>
    <t>788.214 / 56,9 %</t>
  </si>
  <si>
    <t>684.107 / 52,3 %</t>
  </si>
  <si>
    <t>465.362 / 40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#0.0\ \ \ "/>
    <numFmt numFmtId="165" formatCode="#,##0\ \ \ "/>
    <numFmt numFmtId="166" formatCode="##0.0\ \ \ \ "/>
    <numFmt numFmtId="167" formatCode="#,##0.0"/>
    <numFmt numFmtId="168" formatCode="#,##0\ \ \ ;@\ \ \ "/>
    <numFmt numFmtId="169" formatCode="0.0\ "/>
    <numFmt numFmtId="170" formatCode="#,##0.0\ \ \ 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b/>
      <sz val="12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7"/>
      <color rgb="FFFF0000"/>
      <name val="BdE Neue Helvetica 45 Light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8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16" fillId="0" borderId="0"/>
  </cellStyleXfs>
  <cellXfs count="306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3" borderId="0" xfId="2" applyFont="1" applyFill="1" applyBorder="1" applyAlignment="1">
      <alignment horizontal="left" vertical="center" indent="1"/>
    </xf>
    <xf numFmtId="0" fontId="6" fillId="2" borderId="0" xfId="1" applyFont="1" applyFill="1"/>
    <xf numFmtId="0" fontId="9" fillId="0" borderId="0" xfId="3" applyFont="1"/>
    <xf numFmtId="0" fontId="9" fillId="0" borderId="0" xfId="3" applyFont="1" applyBorder="1" applyAlignment="1">
      <alignment vertical="center"/>
    </xf>
    <xf numFmtId="0" fontId="9" fillId="0" borderId="1" xfId="3" applyFont="1" applyBorder="1" applyAlignment="1">
      <alignment vertical="center"/>
    </xf>
    <xf numFmtId="0" fontId="9" fillId="0" borderId="2" xfId="3" applyFont="1" applyBorder="1" applyAlignment="1">
      <alignment vertical="center"/>
    </xf>
    <xf numFmtId="0" fontId="9" fillId="0" borderId="3" xfId="3" applyFont="1" applyBorder="1" applyAlignment="1">
      <alignment vertical="center"/>
    </xf>
    <xf numFmtId="0" fontId="9" fillId="0" borderId="4" xfId="3" applyFont="1" applyBorder="1" applyAlignment="1">
      <alignment vertical="center"/>
    </xf>
    <xf numFmtId="0" fontId="9" fillId="0" borderId="5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8" xfId="3" applyFont="1" applyBorder="1" applyAlignment="1">
      <alignment vertical="center"/>
    </xf>
    <xf numFmtId="0" fontId="9" fillId="0" borderId="6" xfId="3" applyFont="1" applyBorder="1" applyAlignment="1">
      <alignment vertical="center"/>
    </xf>
    <xf numFmtId="0" fontId="9" fillId="0" borderId="9" xfId="3" applyFont="1" applyBorder="1" applyAlignment="1">
      <alignment vertical="center"/>
    </xf>
    <xf numFmtId="0" fontId="9" fillId="0" borderId="10" xfId="3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0" fontId="9" fillId="0" borderId="5" xfId="3" applyFont="1" applyBorder="1" applyAlignment="1">
      <alignment horizontal="center" vertical="center"/>
    </xf>
    <xf numFmtId="0" fontId="9" fillId="0" borderId="0" xfId="3" applyFont="1" applyBorder="1" applyAlignment="1">
      <alignment horizontal="centerContinuous" vertical="center"/>
    </xf>
    <xf numFmtId="0" fontId="9" fillId="0" borderId="8" xfId="3" applyFont="1" applyBorder="1" applyAlignment="1"/>
    <xf numFmtId="0" fontId="9" fillId="0" borderId="11" xfId="3" applyFont="1" applyBorder="1" applyAlignment="1"/>
    <xf numFmtId="0" fontId="9" fillId="0" borderId="12" xfId="3" applyFont="1" applyBorder="1" applyAlignment="1"/>
    <xf numFmtId="0" fontId="9" fillId="0" borderId="0" xfId="3" applyFont="1" applyAlignment="1">
      <alignment vertical="top"/>
    </xf>
    <xf numFmtId="0" fontId="10" fillId="0" borderId="0" xfId="3" applyFont="1" applyAlignment="1">
      <alignment vertical="top"/>
    </xf>
    <xf numFmtId="0" fontId="10" fillId="0" borderId="0" xfId="3" applyFont="1" applyAlignment="1">
      <alignment horizontal="right" vertical="top"/>
    </xf>
    <xf numFmtId="0" fontId="9" fillId="0" borderId="0" xfId="3" applyFont="1" applyBorder="1"/>
    <xf numFmtId="0" fontId="9" fillId="0" borderId="6" xfId="3" applyFont="1" applyBorder="1"/>
    <xf numFmtId="0" fontId="9" fillId="0" borderId="0" xfId="3" applyFont="1" applyFill="1" applyBorder="1" applyAlignment="1">
      <alignment vertical="center"/>
    </xf>
    <xf numFmtId="0" fontId="9" fillId="0" borderId="0" xfId="3" applyFont="1" applyFill="1" applyBorder="1" applyAlignment="1" applyProtection="1">
      <alignment vertical="center"/>
    </xf>
    <xf numFmtId="0" fontId="9" fillId="0" borderId="0" xfId="3" applyFont="1" applyBorder="1" applyAlignment="1" applyProtection="1">
      <alignment vertical="center"/>
    </xf>
    <xf numFmtId="0" fontId="9" fillId="0" borderId="9" xfId="3" applyFont="1" applyBorder="1" applyAlignment="1" applyProtection="1">
      <alignment vertical="center"/>
    </xf>
    <xf numFmtId="0" fontId="9" fillId="0" borderId="0" xfId="3" applyFont="1" applyBorder="1" applyAlignment="1" applyProtection="1">
      <alignment horizontal="right" vertical="center"/>
    </xf>
    <xf numFmtId="0" fontId="9" fillId="0" borderId="0" xfId="3" applyFont="1" applyAlignment="1">
      <alignment vertical="center"/>
    </xf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left" vertical="center" indent="3"/>
    </xf>
    <xf numFmtId="0" fontId="9" fillId="0" borderId="0" xfId="3" applyFont="1" applyAlignment="1">
      <alignment horizontal="left" vertical="center" indent="2"/>
    </xf>
    <xf numFmtId="0" fontId="9" fillId="0" borderId="0" xfId="3" applyFont="1" applyAlignment="1">
      <alignment horizontal="left" vertical="center" indent="1"/>
    </xf>
    <xf numFmtId="0" fontId="9" fillId="0" borderId="0" xfId="3" applyFont="1" applyAlignment="1">
      <alignment horizontal="left" vertical="center" wrapText="1"/>
    </xf>
    <xf numFmtId="0" fontId="9" fillId="0" borderId="5" xfId="3" applyFont="1" applyBorder="1" applyAlignment="1" applyProtection="1">
      <alignment vertical="center"/>
    </xf>
    <xf numFmtId="0" fontId="9" fillId="0" borderId="0" xfId="3" applyFont="1" applyAlignment="1" applyProtection="1">
      <alignment vertical="center"/>
    </xf>
    <xf numFmtId="0" fontId="9" fillId="0" borderId="0" xfId="3" applyFont="1" applyFill="1" applyAlignment="1" applyProtection="1">
      <alignment vertical="center"/>
    </xf>
    <xf numFmtId="0" fontId="9" fillId="0" borderId="0" xfId="3" applyFont="1" applyFill="1" applyAlignment="1">
      <alignment vertical="center"/>
    </xf>
    <xf numFmtId="0" fontId="9" fillId="0" borderId="0" xfId="3" applyFont="1" applyAlignment="1"/>
    <xf numFmtId="0" fontId="9" fillId="0" borderId="0" xfId="3" applyFont="1" applyBorder="1" applyAlignment="1"/>
    <xf numFmtId="0" fontId="11" fillId="0" borderId="0" xfId="3" applyNumberFormat="1" applyFont="1" applyAlignment="1">
      <alignment horizontal="center"/>
    </xf>
    <xf numFmtId="0" fontId="9" fillId="0" borderId="6" xfId="3" applyFont="1" applyBorder="1" applyAlignment="1">
      <alignment horizontal="center"/>
    </xf>
    <xf numFmtId="0" fontId="9" fillId="0" borderId="0" xfId="3" applyFont="1" applyAlignment="1" applyProtection="1"/>
    <xf numFmtId="0" fontId="9" fillId="0" borderId="2" xfId="3" applyFont="1" applyBorder="1" applyAlignment="1" applyProtection="1">
      <alignment vertical="center"/>
    </xf>
    <xf numFmtId="0" fontId="9" fillId="0" borderId="0" xfId="3" applyFont="1" applyBorder="1" applyAlignment="1">
      <alignment horizontal="left" vertical="center"/>
    </xf>
    <xf numFmtId="0" fontId="9" fillId="0" borderId="0" xfId="3" applyFont="1" applyBorder="1" applyAlignment="1">
      <alignment horizontal="left" vertical="center" indent="1"/>
    </xf>
    <xf numFmtId="0" fontId="9" fillId="0" borderId="3" xfId="3" applyFont="1" applyBorder="1" applyAlignment="1">
      <alignment horizontal="center" vertical="center"/>
    </xf>
    <xf numFmtId="0" fontId="9" fillId="0" borderId="0" xfId="3" quotePrefix="1" applyFont="1"/>
    <xf numFmtId="0" fontId="9" fillId="0" borderId="7" xfId="3" applyFont="1" applyBorder="1"/>
    <xf numFmtId="0" fontId="9" fillId="0" borderId="13" xfId="3" applyFont="1" applyBorder="1" applyAlignment="1">
      <alignment vertical="center"/>
    </xf>
    <xf numFmtId="0" fontId="9" fillId="0" borderId="14" xfId="3" applyFont="1" applyBorder="1" applyAlignment="1">
      <alignment vertical="center"/>
    </xf>
    <xf numFmtId="0" fontId="9" fillId="0" borderId="15" xfId="3" applyFont="1" applyBorder="1" applyAlignment="1">
      <alignment vertical="center"/>
    </xf>
    <xf numFmtId="0" fontId="9" fillId="0" borderId="0" xfId="3" applyFont="1" applyFill="1"/>
    <xf numFmtId="0" fontId="9" fillId="0" borderId="0" xfId="3" applyFont="1" applyFill="1" applyProtection="1"/>
    <xf numFmtId="0" fontId="9" fillId="0" borderId="0" xfId="3" quotePrefix="1" applyNumberFormat="1" applyFont="1" applyFill="1" applyAlignment="1">
      <alignment horizontal="center"/>
    </xf>
    <xf numFmtId="0" fontId="9" fillId="0" borderId="0" xfId="3" applyFont="1" applyProtection="1"/>
    <xf numFmtId="0" fontId="12" fillId="0" borderId="0" xfId="5" applyBorder="1" applyAlignment="1" applyProtection="1">
      <alignment horizontal="left" vertical="center"/>
    </xf>
    <xf numFmtId="0" fontId="9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9" fillId="0" borderId="7" xfId="3" applyFont="1" applyBorder="1" applyAlignment="1"/>
    <xf numFmtId="0" fontId="9" fillId="0" borderId="15" xfId="3" applyFont="1" applyBorder="1" applyAlignment="1"/>
    <xf numFmtId="0" fontId="9" fillId="0" borderId="5" xfId="3" applyFont="1" applyBorder="1" applyAlignment="1">
      <alignment horizontal="center"/>
    </xf>
    <xf numFmtId="0" fontId="9" fillId="0" borderId="5" xfId="3" applyFont="1" applyBorder="1" applyProtection="1"/>
    <xf numFmtId="0" fontId="9" fillId="0" borderId="0" xfId="3" applyFont="1" applyBorder="1" applyProtection="1"/>
    <xf numFmtId="0" fontId="9" fillId="0" borderId="20" xfId="3" applyFont="1" applyBorder="1" applyAlignment="1">
      <alignment vertical="center"/>
    </xf>
    <xf numFmtId="3" fontId="9" fillId="0" borderId="0" xfId="3" applyNumberFormat="1" applyFont="1" applyAlignment="1" applyProtection="1">
      <alignment vertical="center"/>
    </xf>
    <xf numFmtId="0" fontId="9" fillId="0" borderId="18" xfId="3" applyFont="1" applyBorder="1" applyAlignment="1">
      <alignment vertical="center"/>
    </xf>
    <xf numFmtId="0" fontId="9" fillId="0" borderId="15" xfId="3" applyFont="1" applyBorder="1" applyAlignment="1" applyProtection="1">
      <alignment vertical="center"/>
    </xf>
    <xf numFmtId="0" fontId="9" fillId="0" borderId="0" xfId="3" applyFont="1" applyAlignment="1">
      <alignment horizontal="right" vertical="center"/>
    </xf>
    <xf numFmtId="0" fontId="9" fillId="0" borderId="15" xfId="3" applyFont="1" applyBorder="1"/>
    <xf numFmtId="0" fontId="9" fillId="0" borderId="0" xfId="3" quotePrefix="1" applyFont="1" applyAlignment="1">
      <alignment horizontal="center"/>
    </xf>
    <xf numFmtId="0" fontId="9" fillId="0" borderId="11" xfId="3" applyFont="1" applyBorder="1"/>
    <xf numFmtId="0" fontId="8" fillId="0" borderId="0" xfId="3"/>
    <xf numFmtId="0" fontId="9" fillId="0" borderId="0" xfId="3" applyFont="1" applyBorder="1" applyAlignment="1">
      <alignment horizontal="left" vertical="center" indent="2"/>
    </xf>
    <xf numFmtId="0" fontId="9" fillId="0" borderId="6" xfId="3" applyFont="1" applyBorder="1" applyAlignment="1" applyProtection="1">
      <alignment horizontal="center"/>
    </xf>
    <xf numFmtId="0" fontId="9" fillId="0" borderId="0" xfId="3" applyFont="1" applyFill="1" applyBorder="1" applyAlignment="1" applyProtection="1">
      <alignment horizontal="right" vertical="center"/>
    </xf>
    <xf numFmtId="0" fontId="9" fillId="0" borderId="18" xfId="3" applyFont="1" applyBorder="1" applyAlignment="1" applyProtection="1">
      <alignment vertical="center"/>
    </xf>
    <xf numFmtId="0" fontId="9" fillId="0" borderId="0" xfId="3" applyFont="1" applyAlignment="1" applyProtection="1">
      <alignment horizontal="left" vertical="center"/>
    </xf>
    <xf numFmtId="0" fontId="9" fillId="0" borderId="0" xfId="3" applyFont="1" applyAlignment="1" applyProtection="1">
      <alignment horizontal="left" vertical="center" indent="1"/>
    </xf>
    <xf numFmtId="0" fontId="9" fillId="0" borderId="0" xfId="3" applyFont="1" applyAlignment="1" applyProtection="1">
      <alignment horizontal="left" vertical="center" indent="2"/>
    </xf>
    <xf numFmtId="0" fontId="9" fillId="0" borderId="15" xfId="3" applyFont="1" applyBorder="1" applyProtection="1"/>
    <xf numFmtId="0" fontId="9" fillId="0" borderId="11" xfId="3" applyFont="1" applyBorder="1" applyProtection="1"/>
    <xf numFmtId="0" fontId="9" fillId="0" borderId="17" xfId="3" applyFont="1" applyBorder="1"/>
    <xf numFmtId="166" fontId="9" fillId="0" borderId="0" xfId="3" applyNumberFormat="1" applyFont="1" applyBorder="1" applyAlignment="1" applyProtection="1">
      <alignment horizontal="right" vertical="center"/>
    </xf>
    <xf numFmtId="0" fontId="9" fillId="0" borderId="0" xfId="6" applyFont="1" applyFill="1" applyBorder="1" applyAlignment="1" applyProtection="1">
      <alignment horizontal="right" vertical="center"/>
    </xf>
    <xf numFmtId="0" fontId="9" fillId="4" borderId="0" xfId="6" applyFont="1" applyFill="1" applyBorder="1" applyAlignment="1" applyProtection="1">
      <alignment horizontal="right" vertical="center"/>
    </xf>
    <xf numFmtId="0" fontId="9" fillId="0" borderId="21" xfId="3" applyFont="1" applyBorder="1" applyAlignment="1" applyProtection="1">
      <alignment vertical="center"/>
    </xf>
    <xf numFmtId="0" fontId="9" fillId="0" borderId="0" xfId="3" quotePrefix="1" applyFont="1" applyAlignment="1">
      <alignment horizontal="right" vertical="center"/>
    </xf>
    <xf numFmtId="0" fontId="11" fillId="0" borderId="0" xfId="3" quotePrefix="1" applyFont="1" applyAlignment="1">
      <alignment horizontal="center" vertical="center"/>
    </xf>
    <xf numFmtId="0" fontId="9" fillId="0" borderId="0" xfId="3" applyNumberFormat="1" applyFont="1" applyAlignment="1">
      <alignment horizontal="center"/>
    </xf>
    <xf numFmtId="0" fontId="9" fillId="0" borderId="15" xfId="3" applyFont="1" applyBorder="1" applyAlignment="1" applyProtection="1"/>
    <xf numFmtId="0" fontId="11" fillId="0" borderId="7" xfId="3" applyFont="1" applyBorder="1" applyAlignment="1">
      <alignment horizontal="center"/>
    </xf>
    <xf numFmtId="1" fontId="9" fillId="0" borderId="0" xfId="3" applyNumberFormat="1" applyFont="1" applyBorder="1" applyAlignment="1" applyProtection="1">
      <alignment horizontal="center"/>
    </xf>
    <xf numFmtId="0" fontId="11" fillId="0" borderId="6" xfId="3" applyFont="1" applyBorder="1" applyAlignment="1">
      <alignment horizontal="center"/>
    </xf>
    <xf numFmtId="0" fontId="9" fillId="0" borderId="22" xfId="3" applyFont="1" applyBorder="1" applyAlignment="1">
      <alignment vertical="center"/>
    </xf>
    <xf numFmtId="0" fontId="9" fillId="0" borderId="19" xfId="3" applyFont="1" applyBorder="1" applyAlignment="1" applyProtection="1">
      <alignment vertical="center"/>
    </xf>
    <xf numFmtId="0" fontId="9" fillId="0" borderId="20" xfId="3" applyFont="1" applyBorder="1" applyAlignment="1">
      <alignment horizontal="left" vertical="center"/>
    </xf>
    <xf numFmtId="0" fontId="9" fillId="0" borderId="20" xfId="3" applyFont="1" applyBorder="1" applyAlignment="1">
      <alignment horizontal="left" vertical="center" indent="1"/>
    </xf>
    <xf numFmtId="0" fontId="9" fillId="0" borderId="23" xfId="3" applyFont="1" applyBorder="1" applyAlignment="1">
      <alignment vertical="center"/>
    </xf>
    <xf numFmtId="0" fontId="9" fillId="0" borderId="0" xfId="4" applyFont="1" applyAlignment="1">
      <alignment vertical="center"/>
    </xf>
    <xf numFmtId="0" fontId="11" fillId="0" borderId="11" xfId="3" applyFont="1" applyBorder="1" applyAlignment="1">
      <alignment vertical="center"/>
    </xf>
    <xf numFmtId="0" fontId="11" fillId="0" borderId="0" xfId="3" applyFont="1" applyAlignment="1">
      <alignment vertical="center"/>
    </xf>
    <xf numFmtId="0" fontId="9" fillId="0" borderId="5" xfId="3" applyFont="1" applyBorder="1" applyAlignment="1"/>
    <xf numFmtId="0" fontId="9" fillId="0" borderId="1" xfId="3" applyFont="1" applyBorder="1" applyAlignment="1"/>
    <xf numFmtId="0" fontId="9" fillId="0" borderId="2" xfId="3" applyFont="1" applyBorder="1" applyAlignment="1"/>
    <xf numFmtId="0" fontId="9" fillId="0" borderId="3" xfId="3" applyFont="1" applyBorder="1" applyAlignment="1"/>
    <xf numFmtId="0" fontId="9" fillId="0" borderId="5" xfId="3" applyFont="1" applyBorder="1" applyAlignment="1" applyProtection="1">
      <alignment horizontal="center" vertical="center"/>
    </xf>
    <xf numFmtId="3" fontId="9" fillId="0" borderId="0" xfId="3" applyNumberFormat="1" applyFont="1" applyBorder="1" applyAlignment="1" applyProtection="1">
      <alignment horizontal="center" vertical="center"/>
    </xf>
    <xf numFmtId="0" fontId="9" fillId="0" borderId="0" xfId="3" applyFont="1" applyBorder="1" applyAlignment="1" applyProtection="1">
      <alignment horizontal="center" vertical="center"/>
    </xf>
    <xf numFmtId="0" fontId="9" fillId="0" borderId="11" xfId="3" quotePrefix="1" applyFont="1" applyBorder="1" applyAlignment="1">
      <alignment horizontal="left"/>
    </xf>
    <xf numFmtId="0" fontId="11" fillId="0" borderId="11" xfId="3" applyFont="1" applyBorder="1" applyAlignment="1"/>
    <xf numFmtId="0" fontId="11" fillId="0" borderId="0" xfId="3" applyFont="1" applyAlignment="1"/>
    <xf numFmtId="0" fontId="11" fillId="0" borderId="8" xfId="3" applyFont="1" applyBorder="1" applyAlignment="1"/>
    <xf numFmtId="0" fontId="11" fillId="0" borderId="12" xfId="3" applyFont="1" applyBorder="1" applyAlignment="1"/>
    <xf numFmtId="0" fontId="11" fillId="0" borderId="0" xfId="3" applyFont="1" applyBorder="1" applyAlignment="1"/>
    <xf numFmtId="0" fontId="11" fillId="0" borderId="5" xfId="3" quotePrefix="1" applyFont="1" applyBorder="1" applyAlignment="1" applyProtection="1">
      <alignment horizontal="center"/>
    </xf>
    <xf numFmtId="0" fontId="11" fillId="0" borderId="0" xfId="3" applyFont="1" applyBorder="1" applyAlignment="1" applyProtection="1">
      <alignment horizontal="left"/>
    </xf>
    <xf numFmtId="0" fontId="9" fillId="0" borderId="2" xfId="3" quotePrefix="1" applyFont="1" applyBorder="1" applyAlignment="1">
      <alignment horizontal="centerContinuous" vertical="center"/>
    </xf>
    <xf numFmtId="0" fontId="9" fillId="0" borderId="1" xfId="3" applyFont="1" applyBorder="1" applyAlignment="1">
      <alignment horizontal="centerContinuous" vertical="center"/>
    </xf>
    <xf numFmtId="0" fontId="9" fillId="0" borderId="3" xfId="3" quotePrefix="1" applyFont="1" applyBorder="1" applyAlignment="1">
      <alignment horizontal="centerContinuous" vertical="center"/>
    </xf>
    <xf numFmtId="0" fontId="9" fillId="0" borderId="0" xfId="3" quotePrefix="1" applyFont="1" applyBorder="1" applyAlignment="1">
      <alignment horizontal="right" vertical="center"/>
    </xf>
    <xf numFmtId="0" fontId="9" fillId="0" borderId="7" xfId="3" applyFont="1" applyBorder="1" applyAlignment="1" applyProtection="1">
      <alignment horizontal="center"/>
    </xf>
    <xf numFmtId="0" fontId="11" fillId="0" borderId="5" xfId="3" applyFont="1" applyBorder="1" applyAlignment="1">
      <alignment horizontal="center"/>
    </xf>
    <xf numFmtId="1" fontId="9" fillId="0" borderId="0" xfId="3" quotePrefix="1" applyNumberFormat="1" applyFont="1" applyBorder="1" applyAlignment="1">
      <alignment horizontal="center"/>
    </xf>
    <xf numFmtId="3" fontId="9" fillId="0" borderId="0" xfId="3" applyNumberFormat="1" applyFont="1" applyAlignment="1">
      <alignment vertical="center"/>
    </xf>
    <xf numFmtId="0" fontId="9" fillId="0" borderId="15" xfId="3" applyFont="1" applyBorder="1" applyAlignment="1">
      <alignment horizontal="center"/>
    </xf>
    <xf numFmtId="0" fontId="9" fillId="0" borderId="0" xfId="3" applyFont="1" applyAlignment="1" applyProtection="1">
      <alignment horizontal="left" vertical="center" indent="4"/>
    </xf>
    <xf numFmtId="165" fontId="9" fillId="0" borderId="9" xfId="3" applyNumberFormat="1" applyFont="1" applyBorder="1" applyAlignment="1" applyProtection="1">
      <alignment horizontal="right" vertical="center"/>
    </xf>
    <xf numFmtId="168" fontId="9" fillId="0" borderId="0" xfId="3" applyNumberFormat="1" applyFont="1" applyFill="1" applyBorder="1" applyAlignment="1" applyProtection="1">
      <alignment horizontal="right" vertical="center"/>
    </xf>
    <xf numFmtId="165" fontId="9" fillId="0" borderId="0" xfId="3" applyNumberFormat="1" applyFont="1" applyAlignment="1" applyProtection="1">
      <alignment vertical="center"/>
    </xf>
    <xf numFmtId="165" fontId="9" fillId="0" borderId="0" xfId="3" applyNumberFormat="1" applyFont="1" applyBorder="1" applyAlignment="1" applyProtection="1">
      <alignment horizontal="right" vertical="center"/>
    </xf>
    <xf numFmtId="0" fontId="9" fillId="0" borderId="2" xfId="3" applyFont="1" applyBorder="1" applyAlignment="1" applyProtection="1">
      <alignment horizontal="left" vertical="center" indent="5"/>
    </xf>
    <xf numFmtId="168" fontId="9" fillId="0" borderId="0" xfId="3" applyNumberFormat="1" applyFont="1" applyBorder="1" applyAlignment="1" applyProtection="1">
      <alignment horizontal="right" vertical="center"/>
    </xf>
    <xf numFmtId="0" fontId="9" fillId="0" borderId="0" xfId="3" quotePrefix="1" applyFont="1" applyAlignment="1">
      <alignment horizontal="left" vertical="center" indent="1"/>
    </xf>
    <xf numFmtId="0" fontId="9" fillId="0" borderId="0" xfId="3" quotePrefix="1" applyFont="1" applyAlignment="1" applyProtection="1">
      <alignment horizontal="left" vertical="center" indent="2"/>
    </xf>
    <xf numFmtId="165" fontId="9" fillId="0" borderId="0" xfId="3" applyNumberFormat="1" applyFont="1" applyBorder="1" applyAlignment="1" applyProtection="1">
      <alignment vertical="center"/>
    </xf>
    <xf numFmtId="166" fontId="9" fillId="0" borderId="9" xfId="3" applyNumberFormat="1" applyFont="1" applyBorder="1" applyAlignment="1" applyProtection="1">
      <alignment vertical="center"/>
    </xf>
    <xf numFmtId="0" fontId="9" fillId="0" borderId="9" xfId="3" applyFont="1" applyBorder="1" applyAlignment="1" applyProtection="1">
      <alignment horizontal="left" vertical="center" indent="5"/>
    </xf>
    <xf numFmtId="166" fontId="9" fillId="0" borderId="0" xfId="3" applyNumberFormat="1" applyFont="1" applyBorder="1" applyAlignment="1" applyProtection="1">
      <alignment vertical="center"/>
    </xf>
    <xf numFmtId="0" fontId="9" fillId="0" borderId="13" xfId="3" applyFont="1" applyBorder="1" applyAlignment="1" applyProtection="1">
      <alignment vertical="center"/>
    </xf>
    <xf numFmtId="166" fontId="9" fillId="0" borderId="2" xfId="3" applyNumberFormat="1" applyFont="1" applyBorder="1" applyAlignment="1" applyProtection="1">
      <alignment horizontal="right" vertical="center"/>
    </xf>
    <xf numFmtId="0" fontId="9" fillId="0" borderId="0" xfId="3" applyFont="1" applyAlignment="1" applyProtection="1">
      <alignment horizontal="left" vertical="top" wrapText="1" indent="1"/>
    </xf>
    <xf numFmtId="164" fontId="9" fillId="0" borderId="0" xfId="3" applyNumberFormat="1" applyFont="1" applyBorder="1" applyAlignment="1" applyProtection="1">
      <alignment vertical="center"/>
    </xf>
    <xf numFmtId="164" fontId="9" fillId="0" borderId="0" xfId="3" applyNumberFormat="1" applyFont="1" applyBorder="1" applyAlignment="1" applyProtection="1">
      <alignment horizontal="right" vertical="center"/>
    </xf>
    <xf numFmtId="0" fontId="9" fillId="0" borderId="24" xfId="3" applyFont="1" applyBorder="1"/>
    <xf numFmtId="0" fontId="9" fillId="0" borderId="24" xfId="3" applyFont="1" applyBorder="1" applyAlignment="1">
      <alignment vertical="center"/>
    </xf>
    <xf numFmtId="164" fontId="9" fillId="0" borderId="0" xfId="3" applyNumberFormat="1" applyFont="1" applyBorder="1" applyAlignment="1" applyProtection="1">
      <alignment horizontal="left" vertical="center" indent="2"/>
    </xf>
    <xf numFmtId="0" fontId="9" fillId="0" borderId="0" xfId="6" quotePrefix="1" applyFont="1" applyAlignment="1" applyProtection="1">
      <alignment horizontal="left" vertical="center" indent="1"/>
    </xf>
    <xf numFmtId="164" fontId="9" fillId="0" borderId="25" xfId="3" applyNumberFormat="1" applyFont="1" applyBorder="1" applyAlignment="1" applyProtection="1">
      <alignment horizontal="right" vertical="center"/>
    </xf>
    <xf numFmtId="0" fontId="9" fillId="0" borderId="15" xfId="3" applyFont="1" applyBorder="1" applyAlignment="1" applyProtection="1">
      <alignment horizontal="center"/>
    </xf>
    <xf numFmtId="164" fontId="9" fillId="4" borderId="0" xfId="3" applyNumberFormat="1" applyFont="1" applyFill="1" applyBorder="1" applyAlignment="1" applyProtection="1">
      <alignment horizontal="right" vertical="center"/>
    </xf>
    <xf numFmtId="164" fontId="9" fillId="0" borderId="20" xfId="3" applyNumberFormat="1" applyFont="1" applyBorder="1" applyAlignment="1" applyProtection="1">
      <alignment horizontal="right" vertical="center"/>
    </xf>
    <xf numFmtId="164" fontId="9" fillId="4" borderId="20" xfId="3" applyNumberFormat="1" applyFont="1" applyFill="1" applyBorder="1" applyAlignment="1" applyProtection="1">
      <alignment horizontal="right" vertical="center"/>
    </xf>
    <xf numFmtId="0" fontId="9" fillId="0" borderId="0" xfId="3" applyNumberFormat="1" applyFont="1" applyBorder="1" applyAlignment="1" applyProtection="1">
      <alignment horizontal="center"/>
    </xf>
    <xf numFmtId="165" fontId="9" fillId="0" borderId="20" xfId="3" applyNumberFormat="1" applyFont="1" applyBorder="1" applyAlignment="1" applyProtection="1">
      <alignment horizontal="right" vertical="center"/>
    </xf>
    <xf numFmtId="0" fontId="9" fillId="0" borderId="0" xfId="3" applyNumberFormat="1" applyFont="1" applyBorder="1" applyAlignment="1">
      <alignment horizontal="center"/>
    </xf>
    <xf numFmtId="3" fontId="9" fillId="0" borderId="16" xfId="3" applyNumberFormat="1" applyFont="1" applyBorder="1" applyAlignment="1" applyProtection="1">
      <alignment horizontal="center"/>
    </xf>
    <xf numFmtId="3" fontId="9" fillId="0" borderId="0" xfId="3" applyNumberFormat="1" applyFont="1" applyBorder="1" applyAlignment="1" applyProtection="1">
      <alignment horizontal="right" vertical="center" indent="1"/>
    </xf>
    <xf numFmtId="3" fontId="9" fillId="0" borderId="0" xfId="3" applyNumberFormat="1" applyFont="1" applyBorder="1" applyAlignment="1" applyProtection="1">
      <alignment horizontal="right" vertical="center"/>
    </xf>
    <xf numFmtId="0" fontId="9" fillId="0" borderId="25" xfId="3" applyFont="1" applyBorder="1" applyProtection="1"/>
    <xf numFmtId="0" fontId="9" fillId="0" borderId="25" xfId="3" applyFont="1" applyBorder="1"/>
    <xf numFmtId="164" fontId="9" fillId="0" borderId="0" xfId="3" applyNumberFormat="1" applyFont="1" applyFill="1" applyBorder="1" applyAlignment="1" applyProtection="1">
      <alignment horizontal="right" vertical="center"/>
    </xf>
    <xf numFmtId="165" fontId="9" fillId="0" borderId="0" xfId="3" applyNumberFormat="1" applyFont="1" applyFill="1" applyBorder="1" applyAlignment="1" applyProtection="1">
      <alignment horizontal="right" vertical="center"/>
    </xf>
    <xf numFmtId="164" fontId="9" fillId="0" borderId="20" xfId="3" applyNumberFormat="1" applyFont="1" applyFill="1" applyBorder="1" applyAlignment="1" applyProtection="1">
      <alignment horizontal="right" vertical="center"/>
    </xf>
    <xf numFmtId="0" fontId="9" fillId="0" borderId="16" xfId="3" applyFont="1" applyBorder="1"/>
    <xf numFmtId="0" fontId="11" fillId="0" borderId="16" xfId="3" applyNumberFormat="1" applyFont="1" applyBorder="1" applyAlignment="1"/>
    <xf numFmtId="0" fontId="11" fillId="0" borderId="0" xfId="3" applyNumberFormat="1" applyFont="1" applyBorder="1" applyAlignment="1"/>
    <xf numFmtId="1" fontId="9" fillId="0" borderId="16" xfId="3" applyNumberFormat="1" applyFont="1" applyBorder="1" applyAlignment="1" applyProtection="1"/>
    <xf numFmtId="1" fontId="9" fillId="0" borderId="0" xfId="3" applyNumberFormat="1" applyFont="1" applyBorder="1" applyAlignment="1" applyProtection="1"/>
    <xf numFmtId="0" fontId="9" fillId="0" borderId="16" xfId="3" applyNumberFormat="1" applyFont="1" applyBorder="1" applyAlignment="1">
      <alignment horizontal="center"/>
    </xf>
    <xf numFmtId="3" fontId="9" fillId="0" borderId="16" xfId="3" applyNumberFormat="1" applyFont="1" applyBorder="1" applyAlignment="1" applyProtection="1"/>
    <xf numFmtId="3" fontId="9" fillId="0" borderId="0" xfId="3" applyNumberFormat="1" applyFont="1" applyBorder="1" applyAlignment="1" applyProtection="1"/>
    <xf numFmtId="1" fontId="9" fillId="0" borderId="16" xfId="3" quotePrefix="1" applyNumberFormat="1" applyFont="1" applyBorder="1" applyAlignment="1"/>
    <xf numFmtId="1" fontId="9" fillId="0" borderId="0" xfId="3" quotePrefix="1" applyNumberFormat="1" applyFont="1" applyBorder="1" applyAlignment="1"/>
    <xf numFmtId="166" fontId="9" fillId="0" borderId="0" xfId="3" applyNumberFormat="1" applyFont="1" applyAlignment="1" applyProtection="1">
      <alignment vertical="center"/>
    </xf>
    <xf numFmtId="166" fontId="9" fillId="0" borderId="20" xfId="3" applyNumberFormat="1" applyFont="1" applyBorder="1" applyAlignment="1" applyProtection="1">
      <alignment horizontal="right" vertical="center"/>
    </xf>
    <xf numFmtId="0" fontId="15" fillId="2" borderId="0" xfId="5" applyFont="1" applyFill="1" applyAlignment="1" applyProtection="1">
      <alignment horizontal="left" indent="2"/>
    </xf>
    <xf numFmtId="3" fontId="9" fillId="0" borderId="20" xfId="3" applyNumberFormat="1" applyFont="1" applyBorder="1" applyAlignment="1" applyProtection="1">
      <alignment horizontal="right" vertical="center" indent="1"/>
    </xf>
    <xf numFmtId="167" fontId="9" fillId="0" borderId="0" xfId="3" applyNumberFormat="1" applyFont="1" applyBorder="1" applyAlignment="1" applyProtection="1">
      <alignment horizontal="left" vertical="center" indent="1"/>
    </xf>
    <xf numFmtId="3" fontId="9" fillId="0" borderId="0" xfId="3" applyNumberFormat="1" applyFont="1" applyAlignment="1">
      <alignment horizontal="left" vertical="center" indent="1"/>
    </xf>
    <xf numFmtId="3" fontId="9" fillId="0" borderId="0" xfId="3" applyNumberFormat="1" applyFont="1" applyBorder="1" applyAlignment="1" applyProtection="1">
      <alignment horizontal="left" vertical="center" indent="1"/>
    </xf>
    <xf numFmtId="167" fontId="9" fillId="0" borderId="0" xfId="3" applyNumberFormat="1" applyFont="1" applyBorder="1" applyAlignment="1">
      <alignment horizontal="left" vertical="center" indent="1"/>
    </xf>
    <xf numFmtId="3" fontId="9" fillId="0" borderId="0" xfId="3" applyNumberFormat="1" applyFont="1" applyBorder="1" applyAlignment="1">
      <alignment horizontal="left" vertical="center" indent="1"/>
    </xf>
    <xf numFmtId="0" fontId="9" fillId="0" borderId="0" xfId="3" quotePrefix="1" applyFont="1" applyAlignment="1">
      <alignment horizontal="left" vertical="center"/>
    </xf>
    <xf numFmtId="3" fontId="9" fillId="0" borderId="0" xfId="3" applyNumberFormat="1" applyFont="1" applyAlignment="1" applyProtection="1">
      <alignment horizontal="left" vertical="center" indent="1"/>
    </xf>
    <xf numFmtId="167" fontId="9" fillId="0" borderId="11" xfId="3" applyNumberFormat="1" applyFont="1" applyBorder="1" applyAlignment="1">
      <alignment horizontal="left" vertical="center" indent="1"/>
    </xf>
    <xf numFmtId="3" fontId="9" fillId="0" borderId="11" xfId="3" applyNumberFormat="1" applyFont="1" applyBorder="1" applyAlignment="1">
      <alignment horizontal="left" vertical="center" indent="1"/>
    </xf>
    <xf numFmtId="167" fontId="9" fillId="0" borderId="20" xfId="3" applyNumberFormat="1" applyFont="1" applyBorder="1" applyAlignment="1" applyProtection="1">
      <alignment horizontal="left" vertical="center" indent="1"/>
    </xf>
    <xf numFmtId="3" fontId="9" fillId="0" borderId="20" xfId="3" applyNumberFormat="1" applyFont="1" applyBorder="1" applyAlignment="1">
      <alignment horizontal="left" vertical="center" indent="1"/>
    </xf>
    <xf numFmtId="3" fontId="9" fillId="0" borderId="20" xfId="3" applyNumberFormat="1" applyFont="1" applyBorder="1" applyAlignment="1" applyProtection="1">
      <alignment horizontal="left" vertical="center" indent="1"/>
    </xf>
    <xf numFmtId="0" fontId="9" fillId="0" borderId="0" xfId="3" applyFont="1" applyAlignment="1">
      <alignment horizontal="right"/>
    </xf>
    <xf numFmtId="3" fontId="9" fillId="0" borderId="0" xfId="3" applyNumberFormat="1" applyFont="1" applyBorder="1" applyAlignment="1" applyProtection="1">
      <alignment vertical="center"/>
    </xf>
    <xf numFmtId="3" fontId="9" fillId="0" borderId="5" xfId="3" applyNumberFormat="1" applyFont="1" applyBorder="1" applyAlignment="1">
      <alignment vertical="center"/>
    </xf>
    <xf numFmtId="3" fontId="9" fillId="0" borderId="22" xfId="3" applyNumberFormat="1" applyFont="1" applyBorder="1" applyAlignment="1" applyProtection="1">
      <alignment vertical="center"/>
    </xf>
    <xf numFmtId="3" fontId="9" fillId="0" borderId="0" xfId="3" applyNumberFormat="1" applyFont="1" applyBorder="1" applyAlignment="1">
      <alignment vertical="center"/>
    </xf>
    <xf numFmtId="3" fontId="9" fillId="0" borderId="22" xfId="3" applyNumberFormat="1" applyFont="1" applyBorder="1" applyAlignment="1">
      <alignment vertical="center"/>
    </xf>
    <xf numFmtId="3" fontId="9" fillId="0" borderId="8" xfId="3" applyNumberFormat="1" applyFont="1" applyBorder="1" applyAlignment="1">
      <alignment vertical="center"/>
    </xf>
    <xf numFmtId="3" fontId="9" fillId="0" borderId="12" xfId="3" applyNumberFormat="1" applyFont="1" applyBorder="1" applyAlignment="1">
      <alignment vertical="center"/>
    </xf>
    <xf numFmtId="3" fontId="9" fillId="0" borderId="20" xfId="3" applyNumberFormat="1" applyFont="1" applyBorder="1" applyAlignment="1" applyProtection="1">
      <alignment vertical="center"/>
    </xf>
    <xf numFmtId="3" fontId="9" fillId="0" borderId="20" xfId="3" applyNumberFormat="1" applyFont="1" applyBorder="1" applyAlignment="1">
      <alignment vertical="center"/>
    </xf>
    <xf numFmtId="3" fontId="9" fillId="0" borderId="19" xfId="3" applyNumberFormat="1" applyFont="1" applyBorder="1" applyAlignment="1">
      <alignment vertical="center"/>
    </xf>
    <xf numFmtId="3" fontId="9" fillId="0" borderId="23" xfId="3" applyNumberFormat="1" applyFont="1" applyBorder="1" applyAlignment="1" applyProtection="1">
      <alignment vertical="center"/>
    </xf>
    <xf numFmtId="3" fontId="9" fillId="0" borderId="1" xfId="3" applyNumberFormat="1" applyFont="1" applyBorder="1" applyAlignment="1">
      <alignment vertical="center"/>
    </xf>
    <xf numFmtId="3" fontId="9" fillId="0" borderId="2" xfId="3" applyNumberFormat="1" applyFont="1" applyBorder="1" applyAlignment="1">
      <alignment vertical="center"/>
    </xf>
    <xf numFmtId="3" fontId="9" fillId="0" borderId="3" xfId="3" applyNumberFormat="1" applyFont="1" applyBorder="1" applyAlignment="1">
      <alignment vertical="center"/>
    </xf>
    <xf numFmtId="0" fontId="11" fillId="0" borderId="12" xfId="3" applyFont="1" applyBorder="1" applyAlignment="1">
      <alignment vertical="center"/>
    </xf>
    <xf numFmtId="0" fontId="9" fillId="0" borderId="0" xfId="3" applyFont="1" applyAlignment="1">
      <alignment horizontal="left" indent="1"/>
    </xf>
    <xf numFmtId="0" fontId="9" fillId="0" borderId="0" xfId="3" applyFont="1" applyAlignment="1">
      <alignment vertical="center" wrapText="1"/>
    </xf>
    <xf numFmtId="0" fontId="9" fillId="0" borderId="0" xfId="3" applyFont="1" applyBorder="1" applyAlignment="1">
      <alignment horizontal="left" vertical="center" indent="3"/>
    </xf>
    <xf numFmtId="170" fontId="13" fillId="0" borderId="0" xfId="3" applyNumberFormat="1" applyFont="1" applyBorder="1" applyAlignment="1" applyProtection="1">
      <alignment horizontal="right" vertical="center"/>
    </xf>
    <xf numFmtId="165" fontId="13" fillId="0" borderId="0" xfId="3" applyNumberFormat="1" applyFont="1" applyBorder="1" applyAlignment="1" applyProtection="1">
      <alignment vertical="center"/>
    </xf>
    <xf numFmtId="170" fontId="13" fillId="0" borderId="24" xfId="3" applyNumberFormat="1" applyFont="1" applyBorder="1" applyAlignment="1" applyProtection="1">
      <alignment horizontal="right" vertical="center"/>
    </xf>
    <xf numFmtId="165" fontId="13" fillId="0" borderId="24" xfId="3" applyNumberFormat="1" applyFont="1" applyBorder="1" applyAlignment="1" applyProtection="1">
      <alignment vertical="center"/>
    </xf>
    <xf numFmtId="169" fontId="9" fillId="0" borderId="0" xfId="3" applyNumberFormat="1" applyFont="1" applyAlignment="1">
      <alignment horizontal="right"/>
    </xf>
    <xf numFmtId="0" fontId="9" fillId="0" borderId="0" xfId="3" quotePrefix="1" applyFont="1" applyBorder="1" applyAlignment="1">
      <alignment horizontal="left" vertical="center" indent="2"/>
    </xf>
    <xf numFmtId="0" fontId="9" fillId="0" borderId="0" xfId="3" quotePrefix="1" applyFont="1" applyAlignment="1">
      <alignment horizontal="left" vertical="center" indent="2"/>
    </xf>
    <xf numFmtId="170" fontId="9" fillId="0" borderId="0" xfId="3" applyNumberFormat="1" applyFont="1" applyBorder="1" applyAlignment="1" applyProtection="1">
      <alignment horizontal="right" vertical="center"/>
    </xf>
    <xf numFmtId="0" fontId="11" fillId="0" borderId="0" xfId="3" applyNumberFormat="1" applyFont="1" applyFill="1" applyAlignment="1">
      <alignment horizontal="center"/>
    </xf>
    <xf numFmtId="0" fontId="11" fillId="0" borderId="0" xfId="3" applyNumberFormat="1" applyFont="1" applyFill="1" applyBorder="1" applyAlignment="1">
      <alignment horizontal="center"/>
    </xf>
    <xf numFmtId="1" fontId="9" fillId="0" borderId="0" xfId="3" applyNumberFormat="1" applyFont="1" applyFill="1" applyBorder="1" applyAlignment="1" applyProtection="1">
      <alignment horizontal="center"/>
    </xf>
    <xf numFmtId="1" fontId="9" fillId="0" borderId="0" xfId="3" quotePrefix="1" applyNumberFormat="1" applyFont="1" applyFill="1" applyAlignment="1">
      <alignment horizontal="center"/>
    </xf>
    <xf numFmtId="0" fontId="9" fillId="0" borderId="2" xfId="3" applyFont="1" applyBorder="1" applyAlignment="1">
      <alignment horizontal="center" vertical="center"/>
    </xf>
    <xf numFmtId="0" fontId="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1" fontId="9" fillId="0" borderId="0" xfId="3" quotePrefix="1" applyNumberFormat="1" applyFont="1" applyAlignment="1">
      <alignment horizontal="center"/>
    </xf>
    <xf numFmtId="3" fontId="9" fillId="0" borderId="0" xfId="3" applyNumberFormat="1" applyFont="1" applyBorder="1" applyAlignment="1" applyProtection="1">
      <alignment horizontal="center"/>
    </xf>
    <xf numFmtId="0" fontId="9" fillId="0" borderId="0" xfId="3" applyFont="1" applyBorder="1" applyAlignment="1">
      <alignment horizontal="center"/>
    </xf>
    <xf numFmtId="0" fontId="11" fillId="0" borderId="0" xfId="3" applyFont="1" applyBorder="1" applyAlignment="1">
      <alignment horizontal="center"/>
    </xf>
    <xf numFmtId="0" fontId="11" fillId="0" borderId="0" xfId="3" quotePrefix="1" applyFont="1" applyBorder="1" applyAlignment="1" applyProtection="1">
      <alignment horizontal="center"/>
    </xf>
    <xf numFmtId="0" fontId="9" fillId="0" borderId="0" xfId="3" quotePrefix="1" applyFont="1" applyBorder="1" applyAlignment="1" applyProtection="1">
      <alignment horizontal="center"/>
    </xf>
    <xf numFmtId="0" fontId="9" fillId="0" borderId="0" xfId="3" quotePrefix="1" applyNumberFormat="1" applyFont="1" applyAlignment="1">
      <alignment horizontal="center"/>
    </xf>
    <xf numFmtId="0" fontId="11" fillId="0" borderId="0" xfId="3" applyNumberFormat="1" applyFont="1" applyBorder="1" applyAlignment="1">
      <alignment horizontal="center"/>
    </xf>
    <xf numFmtId="0" fontId="9" fillId="0" borderId="7" xfId="3" applyFont="1" applyBorder="1" applyAlignment="1">
      <alignment horizontal="center"/>
    </xf>
    <xf numFmtId="0" fontId="9" fillId="0" borderId="27" xfId="3" applyFont="1" applyBorder="1"/>
    <xf numFmtId="0" fontId="9" fillId="0" borderId="28" xfId="3" applyFont="1" applyBorder="1"/>
    <xf numFmtId="0" fontId="9" fillId="0" borderId="29" xfId="3" applyFont="1" applyBorder="1" applyProtection="1"/>
    <xf numFmtId="0" fontId="9" fillId="0" borderId="22" xfId="3" applyFont="1" applyBorder="1" applyAlignment="1">
      <alignment horizontal="center"/>
    </xf>
    <xf numFmtId="0" fontId="9" fillId="0" borderId="16" xfId="3" applyFont="1" applyBorder="1" applyProtection="1"/>
    <xf numFmtId="0" fontId="9" fillId="0" borderId="22" xfId="3" applyFont="1" applyBorder="1"/>
    <xf numFmtId="0" fontId="9" fillId="0" borderId="16" xfId="3" applyFont="1" applyBorder="1" applyAlignment="1">
      <alignment horizontal="center"/>
    </xf>
    <xf numFmtId="0" fontId="11" fillId="0" borderId="22" xfId="3" applyFont="1" applyBorder="1" applyAlignment="1">
      <alignment horizontal="center"/>
    </xf>
    <xf numFmtId="0" fontId="9" fillId="0" borderId="30" xfId="3" applyFont="1" applyBorder="1" applyProtection="1"/>
    <xf numFmtId="0" fontId="9" fillId="0" borderId="30" xfId="3" applyFont="1" applyBorder="1"/>
    <xf numFmtId="0" fontId="9" fillId="0" borderId="31" xfId="3" applyFont="1" applyBorder="1"/>
    <xf numFmtId="0" fontId="9" fillId="0" borderId="30" xfId="3" applyFont="1" applyBorder="1" applyAlignment="1">
      <alignment horizontal="center"/>
    </xf>
    <xf numFmtId="0" fontId="9" fillId="0" borderId="28" xfId="3" applyFont="1" applyBorder="1" applyAlignment="1">
      <alignment horizontal="center"/>
    </xf>
    <xf numFmtId="0" fontId="9" fillId="0" borderId="32" xfId="3" applyFont="1" applyBorder="1" applyAlignment="1">
      <alignment horizontal="center"/>
    </xf>
    <xf numFmtId="164" fontId="9" fillId="0" borderId="2" xfId="3" applyNumberFormat="1" applyFont="1" applyBorder="1" applyAlignment="1" applyProtection="1">
      <alignment horizontal="right" vertical="center"/>
    </xf>
    <xf numFmtId="0" fontId="9" fillId="0" borderId="2" xfId="3" applyFont="1" applyBorder="1"/>
    <xf numFmtId="0" fontId="9" fillId="0" borderId="28" xfId="3" applyFont="1" applyBorder="1" applyProtection="1"/>
    <xf numFmtId="0" fontId="9" fillId="0" borderId="28" xfId="3" applyFont="1" applyBorder="1" applyAlignment="1" applyProtection="1"/>
    <xf numFmtId="0" fontId="9" fillId="0" borderId="32" xfId="3" applyFont="1" applyBorder="1" applyProtection="1"/>
    <xf numFmtId="0" fontId="9" fillId="0" borderId="33" xfId="3" applyFont="1" applyBorder="1" applyAlignment="1">
      <alignment vertical="center"/>
    </xf>
    <xf numFmtId="0" fontId="9" fillId="0" borderId="34" xfId="3" applyFont="1" applyBorder="1" applyAlignment="1">
      <alignment vertical="center"/>
    </xf>
    <xf numFmtId="164" fontId="9" fillId="0" borderId="26" xfId="3" applyNumberFormat="1" applyFont="1" applyBorder="1" applyAlignment="1" applyProtection="1">
      <alignment horizontal="right" vertical="center"/>
    </xf>
    <xf numFmtId="164" fontId="9" fillId="4" borderId="26" xfId="3" applyNumberFormat="1" applyFont="1" applyFill="1" applyBorder="1" applyAlignment="1" applyProtection="1">
      <alignment horizontal="right" vertical="center"/>
    </xf>
    <xf numFmtId="0" fontId="9" fillId="0" borderId="6" xfId="3" applyFont="1" applyBorder="1" applyAlignment="1">
      <alignment horizontal="left" vertical="center"/>
    </xf>
    <xf numFmtId="0" fontId="11" fillId="0" borderId="6" xfId="3" applyFont="1" applyBorder="1" applyAlignment="1" applyProtection="1">
      <alignment horizontal="left"/>
    </xf>
    <xf numFmtId="0" fontId="9" fillId="0" borderId="28" xfId="3" applyFont="1" applyBorder="1" applyAlignment="1"/>
    <xf numFmtId="0" fontId="9" fillId="0" borderId="6" xfId="3" applyFont="1" applyBorder="1" applyAlignment="1"/>
    <xf numFmtId="0" fontId="9" fillId="0" borderId="28" xfId="3" applyFont="1" applyFill="1" applyBorder="1" applyAlignment="1" applyProtection="1"/>
    <xf numFmtId="0" fontId="9" fillId="0" borderId="2" xfId="3" applyFont="1" applyFill="1" applyBorder="1" applyAlignment="1" applyProtection="1">
      <alignment horizontal="center"/>
    </xf>
    <xf numFmtId="0" fontId="9" fillId="0" borderId="2" xfId="3" applyFont="1" applyBorder="1" applyAlignment="1">
      <alignment horizontal="center" vertical="center"/>
    </xf>
    <xf numFmtId="0" fontId="9" fillId="0" borderId="0" xfId="3" quotePrefix="1" applyFont="1" applyBorder="1" applyAlignment="1">
      <alignment horizontal="left" vertical="center" wrapText="1"/>
    </xf>
    <xf numFmtId="0" fontId="9" fillId="0" borderId="0" xfId="3" applyFont="1" applyBorder="1" applyAlignment="1">
      <alignment horizontal="left" vertical="center" wrapText="1"/>
    </xf>
    <xf numFmtId="0" fontId="11" fillId="0" borderId="0" xfId="3" applyFont="1" applyBorder="1" applyAlignment="1" applyProtection="1">
      <alignment horizontal="center"/>
    </xf>
    <xf numFmtId="0" fontId="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3" fontId="9" fillId="0" borderId="0" xfId="3" applyNumberFormat="1" applyFont="1" applyBorder="1" applyAlignment="1" applyProtection="1">
      <alignment horizontal="center"/>
    </xf>
    <xf numFmtId="1" fontId="9" fillId="0" borderId="0" xfId="3" quotePrefix="1" applyNumberFormat="1" applyFont="1" applyAlignment="1">
      <alignment horizontal="center"/>
    </xf>
    <xf numFmtId="0" fontId="9" fillId="0" borderId="0" xfId="3" applyFont="1" applyBorder="1" applyAlignment="1">
      <alignment horizontal="center"/>
    </xf>
    <xf numFmtId="0" fontId="11" fillId="0" borderId="0" xfId="3" applyFont="1" applyBorder="1" applyAlignment="1">
      <alignment horizontal="center"/>
    </xf>
    <xf numFmtId="0" fontId="9" fillId="0" borderId="0" xfId="3" applyFont="1" applyBorder="1" applyAlignment="1" applyProtection="1">
      <alignment horizontal="center"/>
    </xf>
    <xf numFmtId="3" fontId="9" fillId="0" borderId="0" xfId="3" applyNumberFormat="1" applyFont="1" applyFill="1" applyBorder="1" applyAlignment="1">
      <alignment horizontal="center"/>
    </xf>
    <xf numFmtId="1" fontId="9" fillId="0" borderId="2" xfId="3" applyNumberFormat="1" applyFont="1" applyFill="1" applyBorder="1" applyAlignment="1" applyProtection="1">
      <alignment horizontal="center"/>
    </xf>
    <xf numFmtId="1" fontId="9" fillId="0" borderId="2" xfId="3" applyNumberFormat="1" applyFont="1" applyFill="1" applyBorder="1" applyAlignment="1">
      <alignment horizontal="center"/>
    </xf>
    <xf numFmtId="1" fontId="9" fillId="0" borderId="2" xfId="3" quotePrefix="1" applyNumberFormat="1" applyFont="1" applyFill="1" applyBorder="1" applyAlignment="1">
      <alignment horizontal="center"/>
    </xf>
    <xf numFmtId="0" fontId="11" fillId="0" borderId="0" xfId="3" quotePrefix="1" applyFont="1" applyBorder="1" applyAlignment="1" applyProtection="1">
      <alignment horizontal="center"/>
    </xf>
    <xf numFmtId="0" fontId="9" fillId="0" borderId="0" xfId="3" quotePrefix="1" applyFont="1" applyBorder="1" applyAlignment="1" applyProtection="1">
      <alignment horizontal="center"/>
    </xf>
    <xf numFmtId="1" fontId="9" fillId="0" borderId="0" xfId="3" quotePrefix="1" applyNumberFormat="1" applyFont="1" applyBorder="1" applyAlignment="1" applyProtection="1">
      <alignment horizontal="center"/>
    </xf>
    <xf numFmtId="0" fontId="9" fillId="0" borderId="0" xfId="3" quotePrefix="1" applyNumberFormat="1" applyFont="1" applyAlignment="1">
      <alignment horizontal="center"/>
    </xf>
    <xf numFmtId="0" fontId="11" fillId="0" borderId="0" xfId="3" applyNumberFormat="1" applyFont="1" applyBorder="1" applyAlignment="1">
      <alignment horizontal="center"/>
    </xf>
    <xf numFmtId="3" fontId="9" fillId="0" borderId="0" xfId="3" quotePrefix="1" applyNumberFormat="1" applyFont="1" applyAlignment="1">
      <alignment horizontal="center"/>
    </xf>
    <xf numFmtId="0" fontId="9" fillId="0" borderId="7" xfId="3" applyFont="1" applyBorder="1" applyAlignment="1">
      <alignment horizontal="center"/>
    </xf>
    <xf numFmtId="165" fontId="9" fillId="0" borderId="2" xfId="3" applyNumberFormat="1" applyFont="1" applyBorder="1" applyAlignment="1" applyProtection="1">
      <alignment vertical="center"/>
    </xf>
    <xf numFmtId="165" fontId="9" fillId="0" borderId="2" xfId="3" applyNumberFormat="1" applyFont="1" applyBorder="1" applyAlignment="1" applyProtection="1">
      <alignment horizontal="right" vertical="center"/>
    </xf>
    <xf numFmtId="0" fontId="9" fillId="0" borderId="35" xfId="3" applyFont="1" applyBorder="1"/>
    <xf numFmtId="0" fontId="9" fillId="0" borderId="36" xfId="3" applyFont="1" applyBorder="1" applyAlignment="1" applyProtection="1">
      <alignment vertical="center"/>
    </xf>
    <xf numFmtId="3" fontId="9" fillId="0" borderId="37" xfId="3" applyNumberFormat="1" applyFont="1" applyBorder="1" applyAlignment="1" applyProtection="1">
      <alignment horizontal="right" vertical="center" indent="1"/>
    </xf>
    <xf numFmtId="0" fontId="9" fillId="0" borderId="32" xfId="3" applyFont="1" applyBorder="1"/>
    <xf numFmtId="0" fontId="9" fillId="0" borderId="36" xfId="3" applyFont="1" applyBorder="1" applyAlignment="1">
      <alignment vertical="center"/>
    </xf>
    <xf numFmtId="0" fontId="9" fillId="0" borderId="35" xfId="3" applyFont="1" applyBorder="1" applyAlignment="1"/>
    <xf numFmtId="0" fontId="9" fillId="0" borderId="32" xfId="3" applyFont="1" applyBorder="1" applyAlignment="1"/>
    <xf numFmtId="0" fontId="11" fillId="0" borderId="25" xfId="3" applyFont="1" applyBorder="1" applyAlignment="1">
      <alignment vertical="center"/>
    </xf>
    <xf numFmtId="3" fontId="9" fillId="0" borderId="25" xfId="3" applyNumberFormat="1" applyFont="1" applyBorder="1" applyAlignment="1">
      <alignment vertic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0</xdr:colOff>
      <xdr:row>60</xdr:row>
      <xdr:rowOff>191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2579" y="-1102579"/>
          <a:ext cx="6483298" cy="868845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6196" y="-1116196"/>
          <a:ext cx="6456063" cy="86884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7143" y="-1107143"/>
          <a:ext cx="6456063" cy="86703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50</xdr:colOff>
      <xdr:row>50</xdr:row>
      <xdr:rowOff>344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37570" y="-1137570"/>
          <a:ext cx="6440455" cy="871559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0</xdr:row>
      <xdr:rowOff>571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7147" y="-1097147"/>
          <a:ext cx="6485109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1670" y="-1111670"/>
          <a:ext cx="6456063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6196" y="-1116196"/>
          <a:ext cx="6456063" cy="86884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2</xdr:col>
      <xdr:colOff>1342</xdr:colOff>
      <xdr:row>51</xdr:row>
      <xdr:rowOff>4658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4535" y="-1104535"/>
          <a:ext cx="6501706" cy="87107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1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7143" y="-1107143"/>
          <a:ext cx="6456063" cy="86703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4658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4535" y="-1104535"/>
          <a:ext cx="6501706" cy="87107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5</xdr:row>
      <xdr:rowOff>84586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9642" y="-1119642"/>
          <a:ext cx="6440119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2</xdr:col>
      <xdr:colOff>105771</xdr:colOff>
      <xdr:row>55</xdr:row>
      <xdr:rowOff>6778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23515" y="-1123515"/>
          <a:ext cx="6432374" cy="867940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4</xdr:col>
      <xdr:colOff>105771</xdr:colOff>
      <xdr:row>56</xdr:row>
      <xdr:rowOff>838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49100" y="-1049100"/>
          <a:ext cx="6481615" cy="857981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0</xdr:colOff>
      <xdr:row>58</xdr:row>
      <xdr:rowOff>1129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23547" y="-1123547"/>
          <a:ext cx="6441361" cy="868845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105770</xdr:colOff>
      <xdr:row>58</xdr:row>
      <xdr:rowOff>262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9029" y="-1099029"/>
          <a:ext cx="6490398" cy="868845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ocpc\Archivos%20temporales%20de%20Internet\Content.Outlook\CF8IHZ9T\__CAP2-NT%20-%20NUEVO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_2"/>
      <sheetName val="eNotas_2"/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Gastos financieros "/>
      <sheetName val="2_11"/>
      <sheetName val="e2_11"/>
      <sheetName val="D#C2_12-CBI#Amortizaciones neta"/>
      <sheetName val="2_12"/>
      <sheetName val="e2_12"/>
      <sheetName val="D#C2_13-CBI#RESULTADO ORDINARIO"/>
      <sheetName val="2_13"/>
      <sheetName val="e2_13"/>
      <sheetName val="D#C2_14-CBI#R.1 Rentabilidad or"/>
      <sheetName val="2_14"/>
      <sheetName val="e2_14"/>
      <sheetName val="D#C2_15-CBI#2008"/>
      <sheetName val="2_15"/>
      <sheetName val="e2_15"/>
      <sheetName val="D#C2_16-CBI#_R.2 Intereses por "/>
      <sheetName val="2_16"/>
      <sheetName val="e2_16"/>
      <sheetName val="D#C2_17-CBI#_R.3 Rentabilidad o"/>
      <sheetName val="2_17"/>
      <sheetName val="e2_17"/>
      <sheetName val="D#C2_18-CBI#_R.4 Diferencia ren"/>
      <sheetName val="2_18"/>
      <sheetName val="e2_18"/>
      <sheetName val="D#C2_191-CBI#E.1 Ratio de endeu"/>
      <sheetName val="2_19_1"/>
      <sheetName val="e2_19_1"/>
      <sheetName val="D#C2_192-CBI#860002 E2 (Recurso"/>
      <sheetName val="2_19_2"/>
      <sheetName val="e2_19_2"/>
      <sheetName val="D#C2_193-CBI#Carga financiera p"/>
      <sheetName val="2_19_3"/>
      <sheetName val="e2_19_3"/>
      <sheetName val="D#C2_20-CBI#VAB _ Producción"/>
      <sheetName val="2_20"/>
      <sheetName val="e2_20"/>
      <sheetName val="D#C2_21-CBI#_R.6 Margen de expl"/>
      <sheetName val="2_21"/>
      <sheetName val="e2_21"/>
      <sheetName val="D#C2_22-CBI#REB_VAB"/>
      <sheetName val="2_22"/>
      <sheetName val="e2_22"/>
      <sheetName val="D#C2_23-CBI#Resultado del ejerc"/>
      <sheetName val="2_23"/>
      <sheetName val="e2_23"/>
      <sheetName val="D#C2_24-CBI#Período medio de co"/>
      <sheetName val="2_24"/>
      <sheetName val="e2_24"/>
      <sheetName val="D#C2_25-CBI#Período medio de pa"/>
      <sheetName val="2_25"/>
      <sheetName val="e2_25"/>
      <sheetName val="D#C2_26-CBI#Financiación comerc"/>
      <sheetName val="2_26"/>
      <sheetName val="e2_26"/>
      <sheetName val="D#C2_27-CBI#VALOR AÑADIDO BRUTO"/>
      <sheetName val="2_27"/>
      <sheetName val="D#C2_28-CBI#REB_VAB"/>
      <sheetName val="e2_27"/>
      <sheetName val="2_28"/>
      <sheetName val="D#C2_29-CBI#E.1 Ratio de endeud"/>
      <sheetName val="e2_28"/>
      <sheetName val="2_29"/>
      <sheetName val="D#C2_30-CBI#Período medio de co"/>
      <sheetName val="e2_29"/>
      <sheetName val="2_30"/>
      <sheetName val="D#C2_31-CBI#Período medio de pa"/>
      <sheetName val="e2_30"/>
      <sheetName val="2_31"/>
      <sheetName val="e2_31"/>
      <sheetName val="D#C2_321-CBI#RESULTADO  NETO  ("/>
      <sheetName val="2_32_1"/>
      <sheetName val="e2_32_1"/>
      <sheetName val="2_32_2"/>
      <sheetName val="e2_32_2"/>
      <sheetName val="D#C2_33-CBI#Inversión en inmovi"/>
      <sheetName val="2_33"/>
      <sheetName val="e2_33"/>
      <sheetName val="D#C2_341-CBI#TOTAL"/>
      <sheetName val="2_34_1"/>
      <sheetName val="e2_34_1"/>
      <sheetName val="D#C2_342-CBI#TOTAL"/>
      <sheetName val="2_34_2"/>
      <sheetName val="e2_34_2"/>
      <sheetName val="D#C2_35-CBI#Saldo neto exportac"/>
      <sheetName val="2_35"/>
      <sheetName val="e2_35"/>
      <sheetName val="ANYO"/>
      <sheetName val="Auxiliar"/>
      <sheetName val="CONTROL DE ERRORES"/>
      <sheetName val="D#C2_14#2003"/>
    </sheetNames>
    <sheetDataSet>
      <sheetData sheetId="0"/>
      <sheetData sheetId="1"/>
      <sheetData sheetId="2"/>
      <sheetData sheetId="3"/>
      <sheetData sheetId="4"/>
      <sheetData sheetId="5"/>
      <sheetData sheetId="6">
        <row r="57">
          <cell r="D57" t="e">
            <v>#VALUE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">
          <cell r="B1">
            <v>2008</v>
          </cell>
        </row>
      </sheetData>
      <sheetData sheetId="131"/>
      <sheetData sheetId="132"/>
      <sheetData sheetId="1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411-CBI#TOTAL"/>
      <sheetName val="4_1_1"/>
      <sheetName val="e4_1_1"/>
      <sheetName val="D#C412-CBI#TOTAL"/>
      <sheetName val="4_1_2"/>
      <sheetName val="e4_1_2"/>
      <sheetName val="D#C413-CBI#TOTAL"/>
      <sheetName val="4_1_3"/>
      <sheetName val="e4_1_3"/>
      <sheetName val="D#C42-CBI#Gastos de personal"/>
      <sheetName val="4_2"/>
      <sheetName val="e4_2"/>
      <sheetName val="D#C431-CBI#Número medio de trab"/>
      <sheetName val="4_3_1"/>
      <sheetName val="e4_3_1"/>
      <sheetName val="D#C432-CBI#Número medio de trab"/>
      <sheetName val="4_3_2"/>
      <sheetName val="e4_3_2"/>
      <sheetName val="D#C441-CBI#Gastos de personal p"/>
      <sheetName val="4_4_1"/>
      <sheetName val="e4_4_1"/>
      <sheetName val="D#C442-CBI#Gastos de personal p"/>
      <sheetName val="4_4_2"/>
      <sheetName val="e4_4_2"/>
      <sheetName val="D#C45-CBI#Gastos de personal so"/>
      <sheetName val="4_5"/>
      <sheetName val="e4_5"/>
      <sheetName val="D#C46-CBI#VAB al coste de los f"/>
      <sheetName val="4_6"/>
      <sheetName val="e4_6"/>
      <sheetName val="D#C47-CBI#Diferencia de empleo "/>
      <sheetName val="4_7"/>
      <sheetName val="e4_7"/>
      <sheetName val="D#C48-CBI#VAB al coste de los f"/>
      <sheetName val="4_8"/>
      <sheetName val="e4_8"/>
      <sheetName val="D#C49-CBI#TOTAL"/>
      <sheetName val="4_9"/>
      <sheetName val="e4_9"/>
      <sheetName val="D#C4_10-CBI#Empleo total"/>
      <sheetName val="4_10"/>
      <sheetName val="e4_10"/>
      <sheetName val="D#C4_11-CBI#TOTAL"/>
      <sheetName val="4_11"/>
      <sheetName val="e4_11"/>
      <sheetName val="Auxiliar"/>
      <sheetName val="CONTROL DE ERR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app.bde.es/asc_web/consulta.html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app.bde.es/asc_web/consulta.html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app.bde.es/asc_web/consulta.html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app.bde.es/asc_web/consulta.html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app.bde.es/asc_web/consulta.html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app.bde.es/asc_web/consulta.html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88.1406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29</v>
      </c>
      <c r="B3" s="4"/>
    </row>
    <row r="4" spans="1:3" ht="17.850000000000001" x14ac:dyDescent="0.25">
      <c r="A4" s="5" t="s">
        <v>30</v>
      </c>
      <c r="B4" s="4"/>
    </row>
    <row r="5" spans="1:3" ht="18.55" x14ac:dyDescent="0.3">
      <c r="A5" s="2"/>
    </row>
    <row r="7" spans="1:3" ht="17.850000000000001" x14ac:dyDescent="0.2">
      <c r="A7" s="6" t="s">
        <v>16</v>
      </c>
      <c r="B7" s="6"/>
      <c r="C7" s="8" t="s">
        <v>31</v>
      </c>
    </row>
    <row r="8" spans="1:3" x14ac:dyDescent="0.2">
      <c r="A8" s="4"/>
      <c r="B8" s="4"/>
      <c r="C8" s="4"/>
    </row>
    <row r="9" spans="1:3" ht="15.7" x14ac:dyDescent="0.2">
      <c r="A9" s="7" t="s">
        <v>32</v>
      </c>
      <c r="B9" s="7"/>
      <c r="C9" s="8"/>
    </row>
    <row r="10" spans="1:3" ht="13.55" x14ac:dyDescent="0.2">
      <c r="B10" s="8" t="s">
        <v>33</v>
      </c>
      <c r="C10" s="185" t="s">
        <v>0</v>
      </c>
    </row>
    <row r="11" spans="1:3" ht="13.55" x14ac:dyDescent="0.2">
      <c r="B11" s="8" t="s">
        <v>20</v>
      </c>
      <c r="C11" s="185" t="s">
        <v>1</v>
      </c>
    </row>
    <row r="12" spans="1:3" ht="13.55" x14ac:dyDescent="0.2">
      <c r="B12" s="8" t="s">
        <v>21</v>
      </c>
      <c r="C12" s="185" t="s">
        <v>2</v>
      </c>
    </row>
    <row r="13" spans="1:3" ht="13.55" x14ac:dyDescent="0.2">
      <c r="B13" s="8" t="s">
        <v>182</v>
      </c>
      <c r="C13" s="185" t="s">
        <v>3</v>
      </c>
    </row>
    <row r="14" spans="1:3" ht="13.55" x14ac:dyDescent="0.2">
      <c r="B14" s="8" t="s">
        <v>34</v>
      </c>
      <c r="C14" s="185" t="s">
        <v>4</v>
      </c>
    </row>
    <row r="15" spans="1:3" ht="13.55" x14ac:dyDescent="0.2">
      <c r="B15" s="8" t="s">
        <v>35</v>
      </c>
      <c r="C15" s="185" t="s">
        <v>5</v>
      </c>
    </row>
    <row r="16" spans="1:3" ht="13.55" x14ac:dyDescent="0.2">
      <c r="A16" s="4"/>
      <c r="B16" s="8" t="s">
        <v>19</v>
      </c>
      <c r="C16" s="185" t="s">
        <v>6</v>
      </c>
    </row>
    <row r="17" spans="1:3" ht="13.55" x14ac:dyDescent="0.2">
      <c r="A17" s="4"/>
      <c r="B17" s="8" t="s">
        <v>22</v>
      </c>
      <c r="C17" s="185" t="s">
        <v>7</v>
      </c>
    </row>
    <row r="18" spans="1:3" ht="13.55" x14ac:dyDescent="0.2">
      <c r="A18" s="4"/>
      <c r="B18" s="8" t="s">
        <v>23</v>
      </c>
      <c r="C18" s="185" t="s">
        <v>8</v>
      </c>
    </row>
    <row r="19" spans="1:3" ht="13.55" x14ac:dyDescent="0.2">
      <c r="A19" s="4"/>
      <c r="B19" s="8"/>
      <c r="C19" s="8"/>
    </row>
    <row r="20" spans="1:3" ht="15.7" x14ac:dyDescent="0.2">
      <c r="A20" s="7" t="s">
        <v>15</v>
      </c>
      <c r="B20" s="7"/>
      <c r="C20" s="8"/>
    </row>
    <row r="21" spans="1:3" ht="13.55" x14ac:dyDescent="0.2">
      <c r="A21" s="4"/>
      <c r="B21" s="8" t="s">
        <v>24</v>
      </c>
      <c r="C21" s="185" t="s">
        <v>9</v>
      </c>
    </row>
    <row r="22" spans="1:3" ht="13.55" x14ac:dyDescent="0.2">
      <c r="A22" s="4"/>
      <c r="B22" s="8" t="s">
        <v>25</v>
      </c>
      <c r="C22" s="185" t="s">
        <v>10</v>
      </c>
    </row>
    <row r="23" spans="1:3" ht="13.55" x14ac:dyDescent="0.2">
      <c r="A23" s="4"/>
      <c r="B23" s="8" t="s">
        <v>26</v>
      </c>
      <c r="C23" s="185" t="s">
        <v>11</v>
      </c>
    </row>
    <row r="24" spans="1:3" ht="13.55" x14ac:dyDescent="0.2">
      <c r="A24" s="4"/>
      <c r="B24" s="8" t="s">
        <v>28</v>
      </c>
      <c r="C24" s="185" t="s">
        <v>12</v>
      </c>
    </row>
    <row r="25" spans="1:3" ht="13.55" x14ac:dyDescent="0.2">
      <c r="A25" s="4"/>
      <c r="B25" s="8" t="s">
        <v>17</v>
      </c>
      <c r="C25" s="185" t="s">
        <v>13</v>
      </c>
    </row>
    <row r="26" spans="1:3" ht="13.55" x14ac:dyDescent="0.2">
      <c r="A26" s="4"/>
      <c r="B26" s="8" t="s">
        <v>27</v>
      </c>
      <c r="C26" s="185" t="s">
        <v>14</v>
      </c>
    </row>
    <row r="27" spans="1:3" ht="13.55" x14ac:dyDescent="0.2">
      <c r="A27" s="4"/>
      <c r="B27" s="8"/>
      <c r="C27" s="8"/>
    </row>
  </sheetData>
  <hyperlinks>
    <hyperlink ref="C10" location="'4_7'!A1" display="4.7"/>
    <hyperlink ref="C11" location="'4_6'!A1" display="4.6"/>
    <hyperlink ref="C12" location="'4_8'!A1" display="4.8"/>
    <hyperlink ref="C13" location="'4_9'!A1" display="4.9"/>
    <hyperlink ref="C14" location="'4_10'!A1" display="4.10"/>
    <hyperlink ref="C15" location="'4_11'!A1" display="4.11"/>
    <hyperlink ref="C16" location="'4_1_1'!A1" display="4.1.1"/>
    <hyperlink ref="C17" location="'4_1_2'!A1" display="4.1.2"/>
    <hyperlink ref="C18" location="'4_1_3'!A1" display="4.1.3"/>
    <hyperlink ref="C21" location="'4_2'!A1" display="4.2"/>
    <hyperlink ref="C22" location="'4_4_1'!A1" display="4.4.1"/>
    <hyperlink ref="C23" location="'4_4_2'!A1" display="4.4.2"/>
    <hyperlink ref="C24" location="'4_5'!A1" display="4.5"/>
    <hyperlink ref="C25" location="'4_3_1'!A1" display="4.3.1"/>
    <hyperlink ref="C26" location="'4_3_2'!A1" display="4.3.2"/>
  </hyperlink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1">
    <tabColor theme="4" tint="0.59999389629810485"/>
  </sheetPr>
  <dimension ref="A1:W48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8" style="9" customWidth="1"/>
    <col min="3" max="3" width="1.5703125" style="9" customWidth="1"/>
    <col min="4" max="4" width="7" style="9" customWidth="1"/>
    <col min="5" max="5" width="1.5703125" style="9" customWidth="1"/>
    <col min="6" max="6" width="7" style="9" customWidth="1"/>
    <col min="7" max="7" width="1.5703125" style="9" customWidth="1"/>
    <col min="8" max="8" width="7" style="9" customWidth="1"/>
    <col min="9" max="9" width="1.5703125" style="9" customWidth="1"/>
    <col min="10" max="10" width="7" style="9" customWidth="1"/>
    <col min="11" max="11" width="1.5703125" style="9" customWidth="1"/>
    <col min="12" max="12" width="7" style="9" customWidth="1"/>
    <col min="13" max="13" width="1.5703125" style="9" customWidth="1"/>
    <col min="14" max="14" width="7" style="9" customWidth="1"/>
    <col min="15" max="15" width="1.5703125" style="9" customWidth="1"/>
    <col min="16" max="16" width="7" style="9" customWidth="1"/>
    <col min="17" max="17" width="1.5703125" style="9" customWidth="1"/>
    <col min="18" max="18" width="7" style="9" customWidth="1"/>
    <col min="19" max="19" width="1.5703125" style="9" customWidth="1"/>
    <col min="20" max="20" width="7" style="9" customWidth="1"/>
    <col min="21" max="21" width="1.5703125" style="9" customWidth="1"/>
    <col min="22" max="22" width="7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14</v>
      </c>
    </row>
    <row r="2" spans="1:23" ht="0.9" customHeight="1" x14ac:dyDescent="0.15"/>
    <row r="3" spans="1:23" s="27" customFormat="1" ht="10.55" customHeight="1" x14ac:dyDescent="0.25">
      <c r="A3" s="28" t="s">
        <v>102</v>
      </c>
    </row>
    <row r="4" spans="1:23" ht="0.9" customHeight="1" x14ac:dyDescent="0.15"/>
    <row r="5" spans="1:23" s="27" customFormat="1" ht="10.55" customHeight="1" x14ac:dyDescent="0.25">
      <c r="A5" s="28" t="s">
        <v>113</v>
      </c>
    </row>
    <row r="6" spans="1:23" ht="10.55" customHeight="1" x14ac:dyDescent="0.15"/>
    <row r="7" spans="1:23" ht="10" customHeight="1" x14ac:dyDescent="0.15">
      <c r="A7" s="253"/>
      <c r="B7" s="251"/>
      <c r="C7" s="252"/>
      <c r="D7" s="254"/>
      <c r="E7" s="254"/>
      <c r="F7" s="254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6"/>
    </row>
    <row r="8" spans="1:23" ht="10" customHeight="1" x14ac:dyDescent="0.15">
      <c r="A8" s="242"/>
      <c r="B8" s="231" t="s">
        <v>66</v>
      </c>
      <c r="C8" s="231"/>
      <c r="D8" s="234">
        <v>2011</v>
      </c>
      <c r="E8" s="79"/>
      <c r="F8" s="234">
        <v>2012</v>
      </c>
      <c r="G8" s="79"/>
      <c r="H8" s="234">
        <v>2013</v>
      </c>
      <c r="I8" s="79"/>
      <c r="J8" s="234">
        <v>2014</v>
      </c>
      <c r="K8" s="79"/>
      <c r="L8" s="234">
        <v>2015</v>
      </c>
      <c r="M8" s="79"/>
      <c r="N8" s="234">
        <v>2016</v>
      </c>
      <c r="O8" s="79"/>
      <c r="P8" s="234">
        <v>2017</v>
      </c>
      <c r="Q8" s="79"/>
      <c r="R8" s="234">
        <v>2018</v>
      </c>
      <c r="S8" s="79"/>
      <c r="T8" s="234">
        <v>2019</v>
      </c>
      <c r="U8" s="79"/>
      <c r="V8" s="234">
        <v>2020</v>
      </c>
      <c r="W8" s="134"/>
    </row>
    <row r="9" spans="1:23" ht="5.2" customHeight="1" x14ac:dyDescent="0.15">
      <c r="A9" s="50"/>
      <c r="B9" s="237" t="s">
        <v>64</v>
      </c>
      <c r="C9" s="232"/>
      <c r="D9" s="241" t="s">
        <v>63</v>
      </c>
      <c r="E9" s="49"/>
      <c r="F9" s="241" t="s">
        <v>63</v>
      </c>
      <c r="G9" s="49"/>
      <c r="H9" s="241" t="s">
        <v>63</v>
      </c>
      <c r="I9" s="49"/>
      <c r="J9" s="241" t="s">
        <v>63</v>
      </c>
      <c r="K9" s="49"/>
      <c r="L9" s="241" t="s">
        <v>63</v>
      </c>
      <c r="M9" s="49"/>
      <c r="N9" s="241" t="s">
        <v>63</v>
      </c>
      <c r="O9" s="49"/>
      <c r="P9" s="241" t="s">
        <v>63</v>
      </c>
      <c r="Q9" s="49"/>
      <c r="R9" s="241" t="s">
        <v>63</v>
      </c>
      <c r="S9" s="49"/>
      <c r="T9" s="241" t="s">
        <v>63</v>
      </c>
      <c r="U9" s="49"/>
      <c r="V9" s="241" t="s">
        <v>63</v>
      </c>
      <c r="W9" s="70"/>
    </row>
    <row r="10" spans="1:23" ht="10" customHeight="1" x14ac:dyDescent="0.15">
      <c r="A10" s="130"/>
      <c r="B10" s="237"/>
      <c r="C10" s="237"/>
      <c r="D10" s="237"/>
      <c r="E10" s="232"/>
      <c r="F10" s="237"/>
      <c r="G10" s="232"/>
      <c r="H10" s="237"/>
      <c r="I10" s="232"/>
      <c r="J10" s="237"/>
      <c r="K10" s="232"/>
      <c r="L10" s="237"/>
      <c r="M10" s="232"/>
      <c r="N10" s="237"/>
      <c r="O10" s="232"/>
      <c r="P10" s="237"/>
      <c r="Q10" s="232"/>
      <c r="R10" s="237"/>
      <c r="S10" s="232"/>
      <c r="T10" s="237"/>
      <c r="U10" s="237"/>
      <c r="V10" s="237"/>
      <c r="W10" s="131"/>
    </row>
    <row r="11" spans="1:23" ht="10" customHeight="1" x14ac:dyDescent="0.15">
      <c r="A11" s="68"/>
      <c r="B11" s="233" t="s">
        <v>18</v>
      </c>
      <c r="C11" s="233"/>
      <c r="D11" s="235">
        <v>759779</v>
      </c>
      <c r="E11" s="233"/>
      <c r="F11" s="235">
        <v>778335</v>
      </c>
      <c r="G11" s="233"/>
      <c r="H11" s="235">
        <v>809508</v>
      </c>
      <c r="I11" s="233"/>
      <c r="J11" s="235">
        <v>838497</v>
      </c>
      <c r="K11" s="233"/>
      <c r="L11" s="235">
        <v>843457</v>
      </c>
      <c r="M11" s="233"/>
      <c r="N11" s="235">
        <v>844923</v>
      </c>
      <c r="O11" s="233"/>
      <c r="P11" s="235">
        <v>813798</v>
      </c>
      <c r="Q11" s="233"/>
      <c r="R11" s="235">
        <v>788214</v>
      </c>
      <c r="S11" s="233"/>
      <c r="T11" s="235">
        <v>684107</v>
      </c>
      <c r="U11" s="233"/>
      <c r="V11" s="235">
        <v>465362</v>
      </c>
      <c r="W11" s="134"/>
    </row>
    <row r="12" spans="1:23" ht="10" customHeight="1" x14ac:dyDescent="0.15">
      <c r="A12" s="83"/>
      <c r="B12" s="232"/>
      <c r="C12" s="232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 s="231"/>
      <c r="T12" s="231"/>
      <c r="U12" s="231"/>
      <c r="V12" s="231"/>
      <c r="W12" s="134"/>
    </row>
    <row r="13" spans="1:23" ht="10" customHeight="1" x14ac:dyDescent="0.15">
      <c r="A13" s="50"/>
      <c r="B13" s="231" t="s">
        <v>65</v>
      </c>
      <c r="C13" s="231"/>
      <c r="D13" s="101">
        <v>2011</v>
      </c>
      <c r="E13" s="79"/>
      <c r="F13" s="101">
        <v>2012</v>
      </c>
      <c r="G13" s="79"/>
      <c r="H13" s="101">
        <v>2013</v>
      </c>
      <c r="I13" s="79"/>
      <c r="J13" s="101">
        <v>2014</v>
      </c>
      <c r="K13" s="79"/>
      <c r="L13" s="101">
        <v>2015</v>
      </c>
      <c r="M13" s="79"/>
      <c r="N13" s="101">
        <v>2016</v>
      </c>
      <c r="O13" s="79"/>
      <c r="P13" s="101">
        <v>2017</v>
      </c>
      <c r="Q13" s="79"/>
      <c r="R13" s="101">
        <v>2018</v>
      </c>
      <c r="S13" s="79"/>
      <c r="T13" s="101">
        <v>2019</v>
      </c>
      <c r="U13" s="79"/>
      <c r="V13" s="101">
        <v>2020</v>
      </c>
      <c r="W13" s="134"/>
    </row>
    <row r="14" spans="1:23" ht="5.2" customHeight="1" x14ac:dyDescent="0.15">
      <c r="A14" s="102"/>
      <c r="B14" s="237" t="s">
        <v>64</v>
      </c>
      <c r="C14" s="237"/>
      <c r="D14" s="241" t="s">
        <v>63</v>
      </c>
      <c r="E14" s="49"/>
      <c r="F14" s="241" t="s">
        <v>63</v>
      </c>
      <c r="G14" s="49"/>
      <c r="H14" s="241" t="s">
        <v>63</v>
      </c>
      <c r="I14" s="49"/>
      <c r="J14" s="241" t="s">
        <v>63</v>
      </c>
      <c r="K14" s="49"/>
      <c r="L14" s="241" t="s">
        <v>63</v>
      </c>
      <c r="M14" s="49"/>
      <c r="N14" s="241" t="s">
        <v>63</v>
      </c>
      <c r="O14" s="49"/>
      <c r="P14" s="241" t="s">
        <v>63</v>
      </c>
      <c r="Q14" s="49"/>
      <c r="R14" s="241" t="s">
        <v>63</v>
      </c>
      <c r="S14" s="49"/>
      <c r="T14" s="241" t="s">
        <v>63</v>
      </c>
      <c r="U14" s="49"/>
      <c r="V14" s="241" t="s">
        <v>63</v>
      </c>
      <c r="W14" s="131"/>
    </row>
    <row r="15" spans="1:23" ht="13.75" customHeight="1" x14ac:dyDescent="0.15">
      <c r="A15" s="57"/>
      <c r="B15" s="51"/>
      <c r="C15" s="47"/>
      <c r="D15" s="233"/>
      <c r="E15" s="233"/>
      <c r="F15" s="233"/>
      <c r="G15" s="233"/>
      <c r="H15" s="233"/>
      <c r="I15" s="233"/>
      <c r="J15" s="233"/>
      <c r="K15" s="233"/>
      <c r="L15" s="233"/>
      <c r="M15" s="233"/>
      <c r="N15" s="233"/>
      <c r="O15" s="233"/>
      <c r="P15" s="233"/>
      <c r="Q15" s="233"/>
      <c r="R15" s="233"/>
      <c r="S15" s="233"/>
      <c r="T15" s="233"/>
      <c r="U15" s="233"/>
      <c r="V15" s="233"/>
      <c r="W15" s="158"/>
    </row>
    <row r="16" spans="1:23" ht="10" customHeight="1" x14ac:dyDescent="0.15">
      <c r="A16" s="16"/>
      <c r="B16" s="44" t="s">
        <v>112</v>
      </c>
      <c r="C16" s="37"/>
      <c r="D16" s="151">
        <v>-0.37591519375358945</v>
      </c>
      <c r="E16" s="152"/>
      <c r="F16" s="151">
        <v>-2.2611003103701637</v>
      </c>
      <c r="G16" s="152"/>
      <c r="H16" s="151">
        <v>-1.0505036921738418</v>
      </c>
      <c r="I16" s="152"/>
      <c r="J16" s="151">
        <v>2.7789096276170633</v>
      </c>
      <c r="K16" s="152"/>
      <c r="L16" s="151">
        <v>5.4422305305185272</v>
      </c>
      <c r="M16" s="152"/>
      <c r="N16" s="151">
        <v>5.7255726751048712</v>
      </c>
      <c r="O16" s="152"/>
      <c r="P16" s="151">
        <v>6.3540157493779077</v>
      </c>
      <c r="Q16" s="152"/>
      <c r="R16" s="151">
        <v>5.0817810240928987</v>
      </c>
      <c r="S16" s="152"/>
      <c r="T16" s="151">
        <v>4.2476486414746546</v>
      </c>
      <c r="U16" s="152"/>
      <c r="V16" s="151">
        <v>-5.6309833417081778</v>
      </c>
      <c r="W16" s="76"/>
    </row>
    <row r="17" spans="1:23" ht="5.2" customHeight="1" x14ac:dyDescent="0.15">
      <c r="A17" s="16"/>
      <c r="B17" s="44"/>
      <c r="C17" s="37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76"/>
    </row>
    <row r="18" spans="1:23" ht="10" customHeight="1" x14ac:dyDescent="0.15">
      <c r="A18" s="16"/>
      <c r="B18" s="87" t="s">
        <v>99</v>
      </c>
      <c r="C18" s="37"/>
      <c r="D18" s="151">
        <v>-9.7712948762560398E-2</v>
      </c>
      <c r="E18" s="152"/>
      <c r="F18" s="151">
        <v>-1.4235454050397505</v>
      </c>
      <c r="G18" s="152"/>
      <c r="H18" s="151">
        <v>-0.95058353425496434</v>
      </c>
      <c r="I18" s="152"/>
      <c r="J18" s="151">
        <v>1.3853365276013794</v>
      </c>
      <c r="K18" s="152"/>
      <c r="L18" s="151">
        <v>3.4036106728795792</v>
      </c>
      <c r="M18" s="152"/>
      <c r="N18" s="151">
        <v>4.4631020821437311</v>
      </c>
      <c r="O18" s="152"/>
      <c r="P18" s="151">
        <v>5.1761259582373587</v>
      </c>
      <c r="Q18" s="152"/>
      <c r="R18" s="151">
        <v>5.596909844004931</v>
      </c>
      <c r="S18" s="152"/>
      <c r="T18" s="151">
        <v>5.3001573339278316</v>
      </c>
      <c r="U18" s="152"/>
      <c r="V18" s="151">
        <v>-2.2142561872287989</v>
      </c>
      <c r="W18" s="76"/>
    </row>
    <row r="19" spans="1:23" ht="5.2" customHeight="1" x14ac:dyDescent="0.15">
      <c r="A19" s="16"/>
      <c r="B19" s="87"/>
      <c r="C19" s="37"/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  <c r="T19" s="152"/>
      <c r="U19" s="152"/>
      <c r="V19" s="152"/>
      <c r="W19" s="76"/>
    </row>
    <row r="20" spans="1:23" ht="10" customHeight="1" x14ac:dyDescent="0.15">
      <c r="A20" s="16"/>
      <c r="B20" s="87" t="s">
        <v>98</v>
      </c>
      <c r="C20" s="37"/>
      <c r="D20" s="151">
        <v>-1.3812434554146398</v>
      </c>
      <c r="E20" s="152"/>
      <c r="F20" s="151">
        <v>-5.2084272539431096</v>
      </c>
      <c r="G20" s="152"/>
      <c r="H20" s="151">
        <v>-1.8735319974661717</v>
      </c>
      <c r="I20" s="152"/>
      <c r="J20" s="151">
        <v>7.6939522046928515</v>
      </c>
      <c r="K20" s="152"/>
      <c r="L20" s="151">
        <v>11.806786120815506</v>
      </c>
      <c r="M20" s="152"/>
      <c r="N20" s="151">
        <v>9.5143866198185805</v>
      </c>
      <c r="O20" s="152"/>
      <c r="P20" s="151">
        <v>9.7727359049054208</v>
      </c>
      <c r="Q20" s="152"/>
      <c r="R20" s="151">
        <v>3.1817612627459706</v>
      </c>
      <c r="S20" s="152"/>
      <c r="T20" s="151">
        <v>0.92727661616552481</v>
      </c>
      <c r="U20" s="152"/>
      <c r="V20" s="151">
        <v>-13.486416852552608</v>
      </c>
      <c r="W20" s="76"/>
    </row>
    <row r="21" spans="1:23" ht="5.2" customHeight="1" x14ac:dyDescent="0.15">
      <c r="A21" s="16"/>
      <c r="B21" s="87"/>
      <c r="C21" s="37"/>
      <c r="D21" s="151"/>
      <c r="E21" s="152"/>
      <c r="F21" s="151"/>
      <c r="G21" s="152"/>
      <c r="H21" s="151"/>
      <c r="I21" s="152"/>
      <c r="J21" s="151"/>
      <c r="K21" s="152"/>
      <c r="L21" s="151"/>
      <c r="M21" s="152"/>
      <c r="N21" s="151"/>
      <c r="O21" s="152"/>
      <c r="P21" s="151"/>
      <c r="Q21" s="152"/>
      <c r="R21" s="151"/>
      <c r="S21" s="152"/>
      <c r="T21" s="151"/>
      <c r="U21" s="152"/>
      <c r="V21" s="151"/>
      <c r="W21" s="76"/>
    </row>
    <row r="22" spans="1:23" ht="10" customHeight="1" x14ac:dyDescent="0.15">
      <c r="A22" s="16"/>
      <c r="B22" s="87" t="s">
        <v>76</v>
      </c>
      <c r="C22" s="37"/>
      <c r="D22" s="151">
        <v>-0.29628441710522957</v>
      </c>
      <c r="E22" s="155"/>
      <c r="F22" s="151">
        <v>-2.4471344505435302</v>
      </c>
      <c r="G22" s="155"/>
      <c r="H22" s="151">
        <v>0.62068836594990262</v>
      </c>
      <c r="I22" s="155"/>
      <c r="J22" s="151">
        <v>4.3618119232046055</v>
      </c>
      <c r="K22" s="155"/>
      <c r="L22" s="151">
        <v>8.9377241594512284</v>
      </c>
      <c r="M22" s="155"/>
      <c r="N22" s="151">
        <v>6.9855761531472425</v>
      </c>
      <c r="O22" s="152"/>
      <c r="P22" s="151">
        <v>8.3091421256966509</v>
      </c>
      <c r="Q22" s="152"/>
      <c r="R22" s="151">
        <v>11.140078316513328</v>
      </c>
      <c r="S22" s="152"/>
      <c r="T22" s="151">
        <v>6.4923126277210512</v>
      </c>
      <c r="U22" s="152"/>
      <c r="V22" s="151">
        <v>-38.063326328087633</v>
      </c>
      <c r="W22" s="76"/>
    </row>
    <row r="23" spans="1:23" ht="10" customHeight="1" x14ac:dyDescent="0.15">
      <c r="A23" s="59"/>
      <c r="B23" s="52"/>
      <c r="C23" s="12"/>
      <c r="E23" s="257"/>
      <c r="G23" s="257"/>
      <c r="I23" s="257"/>
      <c r="K23" s="257"/>
      <c r="M23" s="257"/>
      <c r="O23" s="257"/>
      <c r="Q23" s="257"/>
      <c r="S23" s="257"/>
      <c r="U23" s="257"/>
      <c r="W23" s="148"/>
    </row>
    <row r="24" spans="1:23" ht="5.2" customHeight="1" x14ac:dyDescent="0.15">
      <c r="A24" s="16"/>
      <c r="B24" s="34"/>
      <c r="C24" s="10"/>
      <c r="D24" s="157"/>
      <c r="E24" s="152"/>
      <c r="F24" s="157"/>
      <c r="G24" s="152"/>
      <c r="H24" s="157"/>
      <c r="I24" s="152"/>
      <c r="J24" s="157"/>
      <c r="K24" s="152"/>
      <c r="L24" s="157"/>
      <c r="M24" s="152"/>
      <c r="N24" s="157"/>
      <c r="O24" s="152"/>
      <c r="P24" s="157"/>
      <c r="Q24" s="152"/>
      <c r="R24" s="157"/>
      <c r="S24" s="152"/>
      <c r="T24" s="157"/>
      <c r="U24" s="152"/>
      <c r="V24" s="157"/>
      <c r="W24" s="76"/>
    </row>
    <row r="25" spans="1:23" ht="10" customHeight="1" x14ac:dyDescent="0.15">
      <c r="A25" s="16"/>
      <c r="B25" s="44" t="s">
        <v>111</v>
      </c>
      <c r="C25" s="37"/>
      <c r="D25" s="151">
        <v>0.68557602596484823</v>
      </c>
      <c r="E25" s="152"/>
      <c r="F25" s="151">
        <v>-2.6848554326509468</v>
      </c>
      <c r="G25" s="152"/>
      <c r="H25" s="151">
        <v>-1.3529157453310077</v>
      </c>
      <c r="I25" s="152"/>
      <c r="J25" s="151">
        <v>2.8118727761357274</v>
      </c>
      <c r="K25" s="152"/>
      <c r="L25" s="151">
        <v>4.2545119636754754</v>
      </c>
      <c r="M25" s="152"/>
      <c r="N25" s="151">
        <v>5.2480221521788692</v>
      </c>
      <c r="O25" s="152"/>
      <c r="P25" s="151">
        <v>6.3849862011082212</v>
      </c>
      <c r="Q25" s="152"/>
      <c r="R25" s="151">
        <v>6.2857935089136703</v>
      </c>
      <c r="S25" s="152"/>
      <c r="T25" s="151">
        <v>5.9408748434187633</v>
      </c>
      <c r="U25" s="152"/>
      <c r="V25" s="151">
        <v>-4.8864044180256174</v>
      </c>
      <c r="W25" s="76"/>
    </row>
    <row r="26" spans="1:23" ht="5.2" customHeight="1" x14ac:dyDescent="0.15">
      <c r="A26" s="16"/>
      <c r="B26" s="44"/>
      <c r="C26" s="37"/>
      <c r="D26" s="30"/>
      <c r="E26" s="152"/>
      <c r="F26" s="30"/>
      <c r="G26" s="152"/>
      <c r="H26" s="30"/>
      <c r="I26" s="152"/>
      <c r="J26" s="30"/>
      <c r="K26" s="152"/>
      <c r="L26" s="30"/>
      <c r="M26" s="152"/>
      <c r="N26" s="30"/>
      <c r="O26" s="152"/>
      <c r="P26" s="30"/>
      <c r="Q26" s="152"/>
      <c r="R26" s="30"/>
      <c r="S26" s="152"/>
      <c r="T26" s="30"/>
      <c r="U26" s="152"/>
      <c r="V26" s="30"/>
      <c r="W26" s="76"/>
    </row>
    <row r="27" spans="1:23" ht="10" customHeight="1" x14ac:dyDescent="0.15">
      <c r="A27" s="16"/>
      <c r="B27" s="87" t="s">
        <v>96</v>
      </c>
      <c r="C27" s="37"/>
      <c r="D27" s="151">
        <v>0.87633615972846812</v>
      </c>
      <c r="E27" s="152"/>
      <c r="F27" s="151">
        <v>-2.786829906244876</v>
      </c>
      <c r="G27" s="152"/>
      <c r="H27" s="151">
        <v>-1.2240092773992779</v>
      </c>
      <c r="I27" s="152"/>
      <c r="J27" s="151">
        <v>1.2857279131486268</v>
      </c>
      <c r="K27" s="152"/>
      <c r="L27" s="151">
        <v>3.7257200440569895</v>
      </c>
      <c r="M27" s="152"/>
      <c r="N27" s="151">
        <v>3.2768972652316415</v>
      </c>
      <c r="O27" s="152"/>
      <c r="P27" s="151">
        <v>4.6264050682881424</v>
      </c>
      <c r="Q27" s="152"/>
      <c r="R27" s="151">
        <v>4.7794454204654899</v>
      </c>
      <c r="S27" s="152"/>
      <c r="T27" s="151">
        <v>4.5376065748140419</v>
      </c>
      <c r="U27" s="152"/>
      <c r="V27" s="151">
        <v>-4.3695856597117171</v>
      </c>
      <c r="W27" s="76"/>
    </row>
    <row r="28" spans="1:23" ht="5.2" customHeight="1" x14ac:dyDescent="0.15">
      <c r="A28" s="16"/>
      <c r="B28" s="87"/>
      <c r="C28" s="37"/>
      <c r="D28" s="30"/>
      <c r="E28" s="152"/>
      <c r="F28" s="30"/>
      <c r="G28" s="152"/>
      <c r="H28" s="30"/>
      <c r="I28" s="152"/>
      <c r="J28" s="30"/>
      <c r="K28" s="152"/>
      <c r="L28" s="30"/>
      <c r="M28" s="152"/>
      <c r="N28" s="30"/>
      <c r="O28" s="152"/>
      <c r="P28" s="30"/>
      <c r="Q28" s="152"/>
      <c r="R28" s="30"/>
      <c r="S28" s="152"/>
      <c r="T28" s="30"/>
      <c r="U28" s="152"/>
      <c r="V28" s="30"/>
      <c r="W28" s="76"/>
    </row>
    <row r="29" spans="1:23" ht="10" customHeight="1" x14ac:dyDescent="0.15">
      <c r="A29" s="16"/>
      <c r="B29" s="87" t="s">
        <v>95</v>
      </c>
      <c r="C29" s="37"/>
      <c r="D29" s="151">
        <v>0.7606525313705923</v>
      </c>
      <c r="E29" s="152"/>
      <c r="F29" s="151">
        <v>-0.63412216779157182</v>
      </c>
      <c r="G29" s="152"/>
      <c r="H29" s="151">
        <v>-0.42969888678828833</v>
      </c>
      <c r="I29" s="152"/>
      <c r="J29" s="151">
        <v>5.2921535337011383</v>
      </c>
      <c r="K29" s="152"/>
      <c r="L29" s="151">
        <v>1.9065521358910966</v>
      </c>
      <c r="M29" s="152"/>
      <c r="N29" s="151">
        <v>3.7458760314141677</v>
      </c>
      <c r="O29" s="152"/>
      <c r="P29" s="151">
        <v>4.4624834784178358</v>
      </c>
      <c r="Q29" s="152"/>
      <c r="R29" s="151">
        <v>5.5851720755996803</v>
      </c>
      <c r="S29" s="152"/>
      <c r="T29" s="151">
        <v>5.9680023111853062</v>
      </c>
      <c r="U29" s="152"/>
      <c r="V29" s="151">
        <v>-1.1185969467775498</v>
      </c>
      <c r="W29" s="76"/>
    </row>
    <row r="30" spans="1:23" ht="5.2" customHeight="1" x14ac:dyDescent="0.15">
      <c r="A30" s="16"/>
      <c r="B30" s="41"/>
      <c r="C30" s="37"/>
      <c r="D30" s="30"/>
      <c r="E30" s="152"/>
      <c r="F30" s="30"/>
      <c r="G30" s="152"/>
      <c r="H30" s="30"/>
      <c r="I30" s="152"/>
      <c r="J30" s="30"/>
      <c r="K30" s="152"/>
      <c r="L30" s="30"/>
      <c r="M30" s="152"/>
      <c r="N30" s="30"/>
      <c r="O30" s="152"/>
      <c r="P30" s="30"/>
      <c r="Q30" s="152"/>
      <c r="R30" s="30"/>
      <c r="S30" s="152"/>
      <c r="T30" s="30"/>
      <c r="U30" s="152"/>
      <c r="V30" s="30"/>
      <c r="W30" s="60"/>
    </row>
    <row r="31" spans="1:23" ht="10" customHeight="1" x14ac:dyDescent="0.15">
      <c r="A31" s="16"/>
      <c r="B31" s="88" t="s">
        <v>94</v>
      </c>
      <c r="C31" s="37"/>
      <c r="D31" s="151">
        <v>1.0551003048836114</v>
      </c>
      <c r="E31" s="152"/>
      <c r="F31" s="151">
        <v>-1.0995536873376186</v>
      </c>
      <c r="G31" s="152"/>
      <c r="H31" s="151">
        <v>0.60194525622857764</v>
      </c>
      <c r="I31" s="152"/>
      <c r="J31" s="151">
        <v>4.4686896827096216</v>
      </c>
      <c r="K31" s="152"/>
      <c r="L31" s="151">
        <v>2.9110133209200235</v>
      </c>
      <c r="M31" s="152"/>
      <c r="N31" s="151">
        <v>3.2295660722420023</v>
      </c>
      <c r="O31" s="152"/>
      <c r="P31" s="151">
        <v>5.0580896167855416</v>
      </c>
      <c r="Q31" s="152"/>
      <c r="R31" s="151">
        <v>5.2705744980680995</v>
      </c>
      <c r="S31" s="152"/>
      <c r="T31" s="151">
        <v>5.7587717139998853</v>
      </c>
      <c r="U31" s="152"/>
      <c r="V31" s="151">
        <v>-0.73665801792791874</v>
      </c>
      <c r="W31" s="76"/>
    </row>
    <row r="32" spans="1:23" ht="10" customHeight="1" x14ac:dyDescent="0.15">
      <c r="A32" s="16"/>
      <c r="B32" s="88" t="s">
        <v>93</v>
      </c>
      <c r="C32" s="37"/>
      <c r="D32" s="151">
        <v>-9.5112863006398758</v>
      </c>
      <c r="E32" s="152"/>
      <c r="F32" s="151">
        <v>-0.18056324081894168</v>
      </c>
      <c r="G32" s="152"/>
      <c r="H32" s="151">
        <v>-18.842937505964059</v>
      </c>
      <c r="I32" s="152"/>
      <c r="J32" s="151">
        <v>15.421311570615906</v>
      </c>
      <c r="K32" s="152"/>
      <c r="L32" s="151">
        <v>11.189166895793235</v>
      </c>
      <c r="M32" s="152"/>
      <c r="N32" s="151">
        <v>-3.8070027473215702</v>
      </c>
      <c r="O32" s="152"/>
      <c r="P32" s="151">
        <v>-4.8809348050752517</v>
      </c>
      <c r="Q32" s="152"/>
      <c r="R32" s="151">
        <v>-7.372990515063818</v>
      </c>
      <c r="S32" s="152"/>
      <c r="T32" s="151">
        <v>5.693915781043601</v>
      </c>
      <c r="U32" s="152"/>
      <c r="V32" s="151">
        <v>-5.8645626955846009</v>
      </c>
      <c r="W32" s="76"/>
    </row>
    <row r="33" spans="1:23" ht="10" customHeight="1" x14ac:dyDescent="0.15">
      <c r="A33" s="16"/>
      <c r="B33" s="88" t="s">
        <v>92</v>
      </c>
      <c r="C33" s="37"/>
      <c r="D33" s="151">
        <v>3.4790979818680867</v>
      </c>
      <c r="E33" s="152"/>
      <c r="F33" s="151">
        <v>17.128216085077639</v>
      </c>
      <c r="G33" s="152"/>
      <c r="H33" s="151">
        <v>-17.301765449913596</v>
      </c>
      <c r="I33" s="152"/>
      <c r="J33" s="151">
        <v>72.620170456487116</v>
      </c>
      <c r="K33" s="152"/>
      <c r="L33" s="151">
        <v>-34.496443425195324</v>
      </c>
      <c r="M33" s="152"/>
      <c r="N33" s="151">
        <v>26.36381881812822</v>
      </c>
      <c r="O33" s="152"/>
      <c r="P33" s="151">
        <v>-17.790527964864829</v>
      </c>
      <c r="Q33" s="152"/>
      <c r="R33" s="151">
        <v>27.400642392579165</v>
      </c>
      <c r="S33" s="152"/>
      <c r="T33" s="151">
        <v>9.7259961008894855</v>
      </c>
      <c r="U33" s="152"/>
      <c r="V33" s="151">
        <v>5.1955287513168402</v>
      </c>
      <c r="W33" s="76"/>
    </row>
    <row r="34" spans="1:23" ht="10" customHeight="1" x14ac:dyDescent="0.15">
      <c r="A34" s="16"/>
      <c r="B34" s="88" t="s">
        <v>91</v>
      </c>
      <c r="C34" s="37"/>
      <c r="D34" s="151">
        <v>-0.30884604677060135</v>
      </c>
      <c r="E34" s="152"/>
      <c r="F34" s="151">
        <v>0.22125380380765111</v>
      </c>
      <c r="G34" s="152"/>
      <c r="H34" s="151">
        <v>-2.4849172206591605</v>
      </c>
      <c r="I34" s="152"/>
      <c r="J34" s="151">
        <v>-3.3224886633420847</v>
      </c>
      <c r="K34" s="152"/>
      <c r="L34" s="151">
        <v>4.0606616833414479</v>
      </c>
      <c r="M34" s="152"/>
      <c r="N34" s="151">
        <v>-0.82544059497104283</v>
      </c>
      <c r="O34" s="152"/>
      <c r="P34" s="151">
        <v>2.8446121913019056</v>
      </c>
      <c r="Q34" s="152"/>
      <c r="R34" s="151">
        <v>3.3044000794286954</v>
      </c>
      <c r="S34" s="152"/>
      <c r="T34" s="151">
        <v>2.0047119366209234</v>
      </c>
      <c r="U34" s="152"/>
      <c r="V34" s="151">
        <v>-3.7403525955550236</v>
      </c>
      <c r="W34" s="76"/>
    </row>
    <row r="35" spans="1:23" ht="10" customHeight="1" x14ac:dyDescent="0.15">
      <c r="A35" s="16"/>
      <c r="B35" s="88" t="s">
        <v>105</v>
      </c>
      <c r="C35" s="37"/>
      <c r="D35" s="151">
        <v>0.80873120817091748</v>
      </c>
      <c r="E35" s="152"/>
      <c r="F35" s="151">
        <v>-1.1407783643150848</v>
      </c>
      <c r="G35" s="152"/>
      <c r="H35" s="151">
        <v>0.34676439817453075</v>
      </c>
      <c r="I35" s="152"/>
      <c r="J35" s="151">
        <v>3.513503645510061</v>
      </c>
      <c r="K35" s="152"/>
      <c r="L35" s="151">
        <v>3.2582996628759986</v>
      </c>
      <c r="M35" s="152"/>
      <c r="N35" s="151">
        <v>4.7755572809120439</v>
      </c>
      <c r="O35" s="152"/>
      <c r="P35" s="151">
        <v>6.1763044047153297</v>
      </c>
      <c r="Q35" s="152"/>
      <c r="R35" s="151">
        <v>6.1796881545412958</v>
      </c>
      <c r="S35" s="152"/>
      <c r="T35" s="151">
        <v>7.1913893190378584</v>
      </c>
      <c r="U35" s="152"/>
      <c r="V35" s="151">
        <v>-2.1429990257331744</v>
      </c>
      <c r="W35" s="76"/>
    </row>
    <row r="36" spans="1:23" ht="5.2" customHeight="1" x14ac:dyDescent="0.15">
      <c r="A36" s="16"/>
      <c r="B36" s="41"/>
      <c r="C36" s="37"/>
      <c r="D36" s="30"/>
      <c r="E36" s="152"/>
      <c r="F36" s="30"/>
      <c r="G36" s="152"/>
      <c r="H36" s="30"/>
      <c r="I36" s="152"/>
      <c r="J36" s="30"/>
      <c r="K36" s="152"/>
      <c r="L36" s="30"/>
      <c r="M36" s="152"/>
      <c r="N36" s="30"/>
      <c r="O36" s="152"/>
      <c r="P36" s="30"/>
      <c r="Q36" s="152"/>
      <c r="R36" s="30"/>
      <c r="S36" s="152"/>
      <c r="T36" s="30"/>
      <c r="U36" s="152"/>
      <c r="V36" s="30"/>
      <c r="W36" s="76"/>
    </row>
    <row r="37" spans="1:23" ht="5.2" customHeight="1" x14ac:dyDescent="0.15">
      <c r="A37" s="16"/>
      <c r="B37" s="88"/>
      <c r="C37" s="37"/>
      <c r="D37" s="151"/>
      <c r="E37" s="152"/>
      <c r="F37" s="151"/>
      <c r="G37" s="152"/>
      <c r="H37" s="151"/>
      <c r="I37" s="152"/>
      <c r="J37" s="151"/>
      <c r="K37" s="152"/>
      <c r="L37" s="151"/>
      <c r="M37" s="152"/>
      <c r="N37" s="151"/>
      <c r="O37" s="152"/>
      <c r="P37" s="151"/>
      <c r="Q37" s="152"/>
      <c r="R37" s="151"/>
      <c r="S37" s="152"/>
      <c r="T37" s="151"/>
      <c r="U37" s="152"/>
      <c r="V37" s="151"/>
      <c r="W37" s="60"/>
    </row>
    <row r="38" spans="1:23" ht="10" customHeight="1" x14ac:dyDescent="0.15">
      <c r="A38" s="16"/>
      <c r="B38" s="156" t="s">
        <v>89</v>
      </c>
      <c r="C38" s="37"/>
      <c r="D38" s="151">
        <v>0.39710020295230453</v>
      </c>
      <c r="E38" s="155"/>
      <c r="F38" s="151">
        <v>-3.3860482525920785</v>
      </c>
      <c r="G38" s="152"/>
      <c r="H38" s="151">
        <v>-1.9336309963202398</v>
      </c>
      <c r="I38" s="152"/>
      <c r="J38" s="151">
        <v>3.9152939381642895</v>
      </c>
      <c r="K38" s="152"/>
      <c r="L38" s="151">
        <v>6.107402496419402</v>
      </c>
      <c r="M38" s="152"/>
      <c r="N38" s="151">
        <v>8.7636845639178258</v>
      </c>
      <c r="O38" s="152"/>
      <c r="P38" s="151">
        <v>9.5547984885783119</v>
      </c>
      <c r="Q38" s="152"/>
      <c r="R38" s="151">
        <v>8.6123777174467886</v>
      </c>
      <c r="S38" s="152"/>
      <c r="T38" s="151">
        <v>7.9710878628990152</v>
      </c>
      <c r="U38" s="152"/>
      <c r="V38" s="151">
        <v>-7.6942756338871678</v>
      </c>
      <c r="W38" s="76"/>
    </row>
    <row r="39" spans="1:23" ht="10" customHeight="1" x14ac:dyDescent="0.15">
      <c r="A39" s="59"/>
      <c r="B39" s="140"/>
      <c r="C39" s="12"/>
      <c r="D39" s="258"/>
      <c r="E39" s="257"/>
      <c r="F39" s="258"/>
      <c r="G39" s="257"/>
      <c r="H39" s="258"/>
      <c r="I39" s="257"/>
      <c r="J39" s="258"/>
      <c r="K39" s="257"/>
      <c r="L39" s="258"/>
      <c r="M39" s="257"/>
      <c r="N39" s="258"/>
      <c r="O39" s="257"/>
      <c r="P39" s="258"/>
      <c r="Q39" s="257"/>
      <c r="R39" s="258"/>
      <c r="S39" s="257"/>
      <c r="T39" s="258"/>
      <c r="U39" s="257"/>
      <c r="V39" s="258"/>
      <c r="W39" s="148"/>
    </row>
    <row r="40" spans="1:23" ht="5.2" customHeight="1" x14ac:dyDescent="0.15">
      <c r="A40" s="16"/>
      <c r="B40" s="135"/>
      <c r="C40" s="37"/>
      <c r="D40" s="151"/>
      <c r="E40" s="152"/>
      <c r="F40" s="151"/>
      <c r="G40" s="152"/>
      <c r="H40" s="151"/>
      <c r="I40" s="152"/>
      <c r="J40" s="151"/>
      <c r="K40" s="152"/>
      <c r="L40" s="151"/>
      <c r="M40" s="152"/>
      <c r="N40" s="151"/>
      <c r="O40" s="152"/>
      <c r="P40" s="151"/>
      <c r="Q40" s="152"/>
      <c r="R40" s="151"/>
      <c r="S40" s="152"/>
      <c r="T40" s="151"/>
      <c r="U40" s="152"/>
      <c r="V40" s="151"/>
      <c r="W40" s="76"/>
    </row>
    <row r="41" spans="1:23" ht="5.2" customHeight="1" x14ac:dyDescent="0.15">
      <c r="A41" s="16"/>
      <c r="B41" s="41"/>
      <c r="C41" s="37"/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60"/>
    </row>
    <row r="42" spans="1:23" ht="10" customHeight="1" x14ac:dyDescent="0.15">
      <c r="A42" s="16"/>
      <c r="B42" s="86" t="s">
        <v>110</v>
      </c>
      <c r="C42" s="37"/>
      <c r="D42" s="151">
        <v>1.0654965832637062</v>
      </c>
      <c r="E42" s="152"/>
      <c r="F42" s="151">
        <v>-0.43355831058705141</v>
      </c>
      <c r="G42" s="152"/>
      <c r="H42" s="151">
        <v>-0.30562263017108054</v>
      </c>
      <c r="I42" s="152"/>
      <c r="J42" s="151">
        <v>3.2071899417966586E-2</v>
      </c>
      <c r="K42" s="152"/>
      <c r="L42" s="151">
        <v>-1.1264163901571231</v>
      </c>
      <c r="M42" s="152"/>
      <c r="N42" s="151">
        <v>-0.45168875499374589</v>
      </c>
      <c r="O42" s="152"/>
      <c r="P42" s="151">
        <v>2.9120152644884805E-2</v>
      </c>
      <c r="Q42" s="152"/>
      <c r="R42" s="151">
        <v>1.1457861420762434</v>
      </c>
      <c r="S42" s="152"/>
      <c r="T42" s="151">
        <v>1.6242344302338882</v>
      </c>
      <c r="U42" s="152"/>
      <c r="V42" s="151">
        <v>0.78900782274629266</v>
      </c>
      <c r="W42" s="60"/>
    </row>
    <row r="43" spans="1:23" ht="10" customHeight="1" x14ac:dyDescent="0.15">
      <c r="A43" s="14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75"/>
    </row>
    <row r="44" spans="1:23" ht="10" customHeight="1" x14ac:dyDescent="0.15">
      <c r="B44" s="10" t="s">
        <v>36</v>
      </c>
    </row>
    <row r="45" spans="1:23" ht="10" customHeight="1" x14ac:dyDescent="0.15">
      <c r="B45" s="65" t="s">
        <v>68</v>
      </c>
    </row>
    <row r="46" spans="1:23" ht="10" customHeight="1" x14ac:dyDescent="0.15"/>
    <row r="48" spans="1:23" x14ac:dyDescent="0.15">
      <c r="B48" s="150"/>
    </row>
  </sheetData>
  <hyperlinks>
    <hyperlink ref="B45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2">
    <tabColor theme="4" tint="0.59999389629810485"/>
  </sheetPr>
  <dimension ref="A1:W51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7109375" style="9" customWidth="1"/>
    <col min="3" max="3" width="1.5703125" style="9" customWidth="1"/>
    <col min="4" max="4" width="7.28515625" style="9" customWidth="1"/>
    <col min="5" max="5" width="1.28515625" style="9" customWidth="1"/>
    <col min="6" max="6" width="7.28515625" style="9" customWidth="1"/>
    <col min="7" max="7" width="1.28515625" style="9" customWidth="1"/>
    <col min="8" max="8" width="7.28515625" style="9" customWidth="1"/>
    <col min="9" max="9" width="1.28515625" style="9" customWidth="1"/>
    <col min="10" max="10" width="7.28515625" style="9" customWidth="1"/>
    <col min="11" max="11" width="1.28515625" style="9" customWidth="1"/>
    <col min="12" max="12" width="7.28515625" style="9" customWidth="1"/>
    <col min="13" max="13" width="1.28515625" style="9" customWidth="1"/>
    <col min="14" max="14" width="7.28515625" style="9" customWidth="1"/>
    <col min="15" max="15" width="1.28515625" style="9" customWidth="1"/>
    <col min="16" max="16" width="7.28515625" style="9" customWidth="1"/>
    <col min="17" max="17" width="1.28515625" style="9" customWidth="1"/>
    <col min="18" max="18" width="7.28515625" style="9" customWidth="1"/>
    <col min="19" max="19" width="1.28515625" style="9" customWidth="1"/>
    <col min="20" max="22" width="7.2851562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17</v>
      </c>
    </row>
    <row r="2" spans="1:23" ht="0.9" customHeight="1" x14ac:dyDescent="0.15"/>
    <row r="3" spans="1:23" s="27" customFormat="1" ht="10.55" customHeight="1" x14ac:dyDescent="0.25">
      <c r="A3" s="28" t="s">
        <v>116</v>
      </c>
    </row>
    <row r="4" spans="1:23" ht="0.9" customHeight="1" x14ac:dyDescent="0.15"/>
    <row r="5" spans="1:23" s="27" customFormat="1" ht="10.55" customHeight="1" x14ac:dyDescent="0.25">
      <c r="A5" s="28" t="s">
        <v>115</v>
      </c>
    </row>
    <row r="6" spans="1:23" ht="10.55" customHeight="1" x14ac:dyDescent="0.15"/>
    <row r="7" spans="1:23" ht="10" customHeight="1" x14ac:dyDescent="0.15">
      <c r="A7" s="253"/>
      <c r="B7" s="251"/>
      <c r="C7" s="252"/>
      <c r="D7" s="252"/>
      <c r="E7" s="252"/>
      <c r="F7" s="251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60"/>
      <c r="V7" s="259"/>
      <c r="W7" s="261"/>
    </row>
    <row r="8" spans="1:23" ht="10" customHeight="1" x14ac:dyDescent="0.15">
      <c r="A8" s="242"/>
      <c r="B8" s="276" t="s">
        <v>66</v>
      </c>
      <c r="C8" s="276"/>
      <c r="D8" s="234">
        <v>2011</v>
      </c>
      <c r="E8" s="240"/>
      <c r="F8" s="234">
        <v>2012</v>
      </c>
      <c r="G8" s="240"/>
      <c r="H8" s="234">
        <v>2013</v>
      </c>
      <c r="I8" s="240"/>
      <c r="J8" s="234">
        <v>2014</v>
      </c>
      <c r="K8" s="240"/>
      <c r="L8" s="234">
        <v>2015</v>
      </c>
      <c r="M8" s="240"/>
      <c r="N8" s="234">
        <v>2016</v>
      </c>
      <c r="O8" s="240"/>
      <c r="P8" s="234">
        <v>2017</v>
      </c>
      <c r="Q8" s="240"/>
      <c r="R8" s="234">
        <v>2018</v>
      </c>
      <c r="S8" s="240"/>
      <c r="T8" s="234">
        <v>2019</v>
      </c>
      <c r="U8" s="291">
        <v>2020</v>
      </c>
      <c r="V8" s="291"/>
      <c r="W8" s="78"/>
    </row>
    <row r="9" spans="1:23" ht="5.2" customHeight="1" x14ac:dyDescent="0.15">
      <c r="A9" s="100"/>
      <c r="B9" s="277" t="s">
        <v>64</v>
      </c>
      <c r="C9" s="277"/>
      <c r="D9" s="241" t="s">
        <v>63</v>
      </c>
      <c r="E9" s="49"/>
      <c r="F9" s="241" t="s">
        <v>63</v>
      </c>
      <c r="G9" s="49"/>
      <c r="H9" s="241" t="s">
        <v>63</v>
      </c>
      <c r="I9" s="49"/>
      <c r="J9" s="241" t="s">
        <v>63</v>
      </c>
      <c r="K9" s="49"/>
      <c r="L9" s="241" t="s">
        <v>63</v>
      </c>
      <c r="M9" s="49"/>
      <c r="N9" s="241" t="s">
        <v>63</v>
      </c>
      <c r="O9" s="49"/>
      <c r="P9" s="241" t="s">
        <v>63</v>
      </c>
      <c r="Q9" s="49"/>
      <c r="R9" s="241" t="s">
        <v>63</v>
      </c>
      <c r="S9" s="49"/>
      <c r="T9" s="241" t="s">
        <v>63</v>
      </c>
      <c r="U9" s="292" t="s">
        <v>64</v>
      </c>
      <c r="V9" s="292"/>
      <c r="W9" s="78"/>
    </row>
    <row r="10" spans="1:23" ht="15.7" customHeight="1" x14ac:dyDescent="0.15">
      <c r="A10" s="242"/>
      <c r="B10" s="278" t="s">
        <v>18</v>
      </c>
      <c r="C10" s="278"/>
      <c r="D10" s="235">
        <v>759779</v>
      </c>
      <c r="E10" s="162"/>
      <c r="F10" s="235">
        <v>778335</v>
      </c>
      <c r="G10" s="162"/>
      <c r="H10" s="235">
        <v>809508</v>
      </c>
      <c r="I10" s="162"/>
      <c r="J10" s="235">
        <v>838497</v>
      </c>
      <c r="K10" s="162"/>
      <c r="L10" s="235">
        <v>843457</v>
      </c>
      <c r="M10" s="162"/>
      <c r="N10" s="235">
        <v>844923</v>
      </c>
      <c r="O10" s="162"/>
      <c r="P10" s="235">
        <v>813798</v>
      </c>
      <c r="Q10" s="162"/>
      <c r="R10" s="235">
        <v>788214</v>
      </c>
      <c r="S10" s="162"/>
      <c r="T10" s="235">
        <v>684107</v>
      </c>
      <c r="U10" s="293">
        <v>465362</v>
      </c>
      <c r="V10" s="293"/>
      <c r="W10" s="78"/>
    </row>
    <row r="11" spans="1:23" ht="8.1999999999999993" customHeight="1" x14ac:dyDescent="0.15">
      <c r="A11" s="242"/>
      <c r="B11" s="231"/>
      <c r="C11" s="23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78"/>
    </row>
    <row r="12" spans="1:23" ht="10" customHeight="1" x14ac:dyDescent="0.15">
      <c r="A12" s="242"/>
      <c r="B12" s="276" t="s">
        <v>65</v>
      </c>
      <c r="C12" s="276"/>
      <c r="D12" s="101">
        <v>2011</v>
      </c>
      <c r="E12" s="240"/>
      <c r="F12" s="101">
        <v>2012</v>
      </c>
      <c r="G12" s="240"/>
      <c r="H12" s="101">
        <v>2013</v>
      </c>
      <c r="I12" s="240"/>
      <c r="J12" s="101">
        <v>2014</v>
      </c>
      <c r="K12" s="240"/>
      <c r="L12" s="101">
        <v>2015</v>
      </c>
      <c r="M12" s="240"/>
      <c r="N12" s="101">
        <v>2016</v>
      </c>
      <c r="O12" s="240"/>
      <c r="P12" s="101">
        <v>2017</v>
      </c>
      <c r="Q12" s="240"/>
      <c r="R12" s="101">
        <v>2018</v>
      </c>
      <c r="S12" s="240"/>
      <c r="T12" s="101">
        <v>2019</v>
      </c>
      <c r="U12" s="291">
        <v>2020</v>
      </c>
      <c r="V12" s="291"/>
      <c r="W12" s="78"/>
    </row>
    <row r="13" spans="1:23" ht="5.2" customHeight="1" x14ac:dyDescent="0.15">
      <c r="A13" s="100"/>
      <c r="B13" s="277" t="s">
        <v>64</v>
      </c>
      <c r="C13" s="277"/>
      <c r="D13" s="241" t="s">
        <v>63</v>
      </c>
      <c r="E13" s="49"/>
      <c r="F13" s="241" t="s">
        <v>63</v>
      </c>
      <c r="G13" s="49"/>
      <c r="H13" s="241" t="s">
        <v>63</v>
      </c>
      <c r="I13" s="49"/>
      <c r="J13" s="241" t="s">
        <v>63</v>
      </c>
      <c r="K13" s="49"/>
      <c r="L13" s="241" t="s">
        <v>63</v>
      </c>
      <c r="M13" s="49"/>
      <c r="N13" s="241" t="s">
        <v>63</v>
      </c>
      <c r="O13" s="49"/>
      <c r="P13" s="241" t="s">
        <v>63</v>
      </c>
      <c r="Q13" s="49"/>
      <c r="R13" s="241" t="s">
        <v>63</v>
      </c>
      <c r="S13" s="49"/>
      <c r="T13" s="241" t="s">
        <v>63</v>
      </c>
      <c r="U13" s="292" t="s">
        <v>64</v>
      </c>
      <c r="V13" s="292"/>
      <c r="W13" s="78"/>
    </row>
    <row r="14" spans="1:23" ht="8.1999999999999993" customHeight="1" x14ac:dyDescent="0.15">
      <c r="A14" s="68"/>
      <c r="B14" s="47"/>
      <c r="C14" s="47"/>
      <c r="D14" s="64"/>
      <c r="F14" s="64"/>
      <c r="H14" s="64"/>
      <c r="J14" s="64"/>
      <c r="L14" s="64"/>
      <c r="N14" s="64"/>
      <c r="P14" s="64"/>
      <c r="R14" s="64"/>
      <c r="T14" s="64"/>
      <c r="U14" s="64"/>
      <c r="V14" s="64"/>
      <c r="W14" s="78"/>
    </row>
    <row r="15" spans="1:23" ht="10" customHeight="1" x14ac:dyDescent="0.15">
      <c r="A15" s="16"/>
      <c r="B15" s="46" t="s">
        <v>62</v>
      </c>
      <c r="C15" s="37"/>
      <c r="D15" s="96"/>
      <c r="E15" s="37"/>
      <c r="F15" s="96"/>
      <c r="G15" s="37"/>
      <c r="H15" s="96"/>
      <c r="I15" s="37"/>
      <c r="J15" s="96"/>
      <c r="K15" s="37"/>
      <c r="L15" s="96"/>
      <c r="M15" s="37"/>
      <c r="N15" s="96"/>
      <c r="O15" s="37"/>
      <c r="P15" s="96"/>
      <c r="Q15" s="37"/>
      <c r="R15" s="96"/>
      <c r="S15" s="97"/>
      <c r="T15" s="96"/>
      <c r="U15" s="77" t="s">
        <v>80</v>
      </c>
      <c r="V15" s="96" t="s">
        <v>79</v>
      </c>
      <c r="W15" s="76"/>
    </row>
    <row r="16" spans="1:23" ht="3.95" customHeight="1" x14ac:dyDescent="0.15">
      <c r="A16" s="16"/>
      <c r="B16" s="45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84"/>
      <c r="V16" s="37"/>
      <c r="W16" s="76"/>
    </row>
    <row r="17" spans="1:23" ht="11.4" customHeight="1" x14ac:dyDescent="0.15">
      <c r="A17" s="16"/>
      <c r="B17" s="38" t="s">
        <v>61</v>
      </c>
      <c r="C17" s="37"/>
      <c r="D17" s="152">
        <v>2.6172672890003601</v>
      </c>
      <c r="E17" s="152"/>
      <c r="F17" s="152">
        <v>1.77901109311371</v>
      </c>
      <c r="G17" s="152"/>
      <c r="H17" s="152">
        <v>3.3155477150344899</v>
      </c>
      <c r="I17" s="152"/>
      <c r="J17" s="152">
        <v>4.7789074855334599</v>
      </c>
      <c r="K17" s="152"/>
      <c r="L17" s="152">
        <v>6.6885387945465302</v>
      </c>
      <c r="M17" s="152"/>
      <c r="N17" s="152">
        <v>6.7737742792924402</v>
      </c>
      <c r="O17" s="152"/>
      <c r="P17" s="152">
        <v>8.8714726717157593</v>
      </c>
      <c r="Q17" s="152"/>
      <c r="R17" s="152">
        <v>5.3632848133003304</v>
      </c>
      <c r="S17" s="152"/>
      <c r="T17" s="152">
        <v>8.0606805473085998</v>
      </c>
      <c r="U17" s="159">
        <v>3.33181463445099E-2</v>
      </c>
      <c r="V17" s="152">
        <v>2.99077478521713</v>
      </c>
      <c r="W17" s="76"/>
    </row>
    <row r="18" spans="1:23" ht="11.4" customHeight="1" x14ac:dyDescent="0.15">
      <c r="A18" s="16"/>
      <c r="B18" s="38" t="s">
        <v>60</v>
      </c>
      <c r="C18" s="37"/>
      <c r="D18" s="152">
        <v>-5.7179802653462701</v>
      </c>
      <c r="E18" s="152"/>
      <c r="F18" s="152">
        <v>-12.4784657161659</v>
      </c>
      <c r="G18" s="152"/>
      <c r="H18" s="152">
        <v>-7.4503337350735297</v>
      </c>
      <c r="I18" s="152"/>
      <c r="J18" s="152">
        <v>-0.73834139543366695</v>
      </c>
      <c r="K18" s="152"/>
      <c r="L18" s="152">
        <v>4.0465445501477602</v>
      </c>
      <c r="M18" s="152"/>
      <c r="N18" s="152">
        <v>0.35763873699107801</v>
      </c>
      <c r="O18" s="152"/>
      <c r="P18" s="152">
        <v>3.77556985229349</v>
      </c>
      <c r="Q18" s="152"/>
      <c r="R18" s="152">
        <v>5.9234708544269896</v>
      </c>
      <c r="S18" s="152"/>
      <c r="T18" s="152">
        <v>3.10249334416191</v>
      </c>
      <c r="U18" s="159">
        <v>3.5763298308836601E-3</v>
      </c>
      <c r="V18" s="152">
        <v>1.67936095501157</v>
      </c>
      <c r="W18" s="76"/>
    </row>
    <row r="19" spans="1:23" ht="11.4" customHeight="1" x14ac:dyDescent="0.15">
      <c r="A19" s="16"/>
      <c r="B19" s="38" t="s">
        <v>59</v>
      </c>
      <c r="C19" s="37"/>
      <c r="D19" s="152">
        <v>1.3330646455505499</v>
      </c>
      <c r="E19" s="152"/>
      <c r="F19" s="152">
        <v>-2.0196832113929601</v>
      </c>
      <c r="G19" s="152"/>
      <c r="H19" s="152">
        <v>-0.81495446558368301</v>
      </c>
      <c r="I19" s="152"/>
      <c r="J19" s="152">
        <v>2.2050549384573999</v>
      </c>
      <c r="K19" s="152"/>
      <c r="L19" s="152">
        <v>3.1250656204294698</v>
      </c>
      <c r="M19" s="152"/>
      <c r="N19" s="152">
        <v>4.7420151642666797</v>
      </c>
      <c r="O19" s="152"/>
      <c r="P19" s="152">
        <v>4.8646139028077497</v>
      </c>
      <c r="Q19" s="152"/>
      <c r="R19" s="152">
        <v>4.7716480201938003</v>
      </c>
      <c r="S19" s="152"/>
      <c r="T19" s="152">
        <v>4.1556415437021501</v>
      </c>
      <c r="U19" s="159">
        <v>-0.78098126395664602</v>
      </c>
      <c r="V19" s="152">
        <v>-3.6494578583411199</v>
      </c>
      <c r="W19" s="76"/>
    </row>
    <row r="20" spans="1:23" ht="11.4" customHeight="1" x14ac:dyDescent="0.15">
      <c r="A20" s="16"/>
      <c r="B20" s="38" t="s">
        <v>58</v>
      </c>
      <c r="C20" s="37"/>
      <c r="D20" s="152">
        <v>2.3273926358469699</v>
      </c>
      <c r="E20" s="152"/>
      <c r="F20" s="152">
        <v>1.74926837738824</v>
      </c>
      <c r="G20" s="152"/>
      <c r="H20" s="152">
        <v>0.316588526927642</v>
      </c>
      <c r="I20" s="152"/>
      <c r="J20" s="152">
        <v>-0.27853789805129398</v>
      </c>
      <c r="K20" s="152"/>
      <c r="L20" s="152">
        <v>-0.60805056077609598</v>
      </c>
      <c r="M20" s="152"/>
      <c r="N20" s="152">
        <v>-3.4402441118670599</v>
      </c>
      <c r="O20" s="152"/>
      <c r="P20" s="152">
        <v>2.94712032534051</v>
      </c>
      <c r="Q20" s="152"/>
      <c r="R20" s="152">
        <v>-0.42882093401524801</v>
      </c>
      <c r="S20" s="152"/>
      <c r="T20" s="152">
        <v>-1.5881584924965599</v>
      </c>
      <c r="U20" s="159">
        <v>-5.1264010647820303E-2</v>
      </c>
      <c r="V20" s="152">
        <v>-3.5707513776365198</v>
      </c>
      <c r="W20" s="76"/>
    </row>
    <row r="21" spans="1:23" ht="23.2" customHeight="1" x14ac:dyDescent="0.15">
      <c r="A21" s="16"/>
      <c r="B21" s="42" t="s">
        <v>72</v>
      </c>
      <c r="C21" s="37"/>
      <c r="D21" s="152">
        <v>0.59493970389495099</v>
      </c>
      <c r="E21" s="152"/>
      <c r="F21" s="152">
        <v>-2.5223798728975702</v>
      </c>
      <c r="G21" s="152"/>
      <c r="H21" s="152">
        <v>-0.74732627361489901</v>
      </c>
      <c r="I21" s="152"/>
      <c r="J21" s="152">
        <v>-0.44361567793867401</v>
      </c>
      <c r="K21" s="152"/>
      <c r="L21" s="152">
        <v>1.55521247023987</v>
      </c>
      <c r="M21" s="152"/>
      <c r="N21" s="152">
        <v>2.3508912212186499</v>
      </c>
      <c r="O21" s="152"/>
      <c r="P21" s="152">
        <v>3.5390377833464899</v>
      </c>
      <c r="Q21" s="152"/>
      <c r="R21" s="152">
        <v>3.1630697815697402</v>
      </c>
      <c r="S21" s="152"/>
      <c r="T21" s="152">
        <v>4.8888984549011303</v>
      </c>
      <c r="U21" s="159">
        <v>3.7740064920230902E-2</v>
      </c>
      <c r="V21" s="152">
        <v>1.6313878507449999</v>
      </c>
      <c r="W21" s="76"/>
    </row>
    <row r="22" spans="1:23" ht="11.4" customHeight="1" x14ac:dyDescent="0.15">
      <c r="A22" s="16"/>
      <c r="B22" s="38" t="s">
        <v>57</v>
      </c>
      <c r="C22" s="37"/>
      <c r="D22" s="152">
        <v>-7.1716908364171097</v>
      </c>
      <c r="E22" s="152"/>
      <c r="F22" s="152">
        <v>-11.5498567693413</v>
      </c>
      <c r="G22" s="152"/>
      <c r="H22" s="152">
        <v>-7.3039630368208703</v>
      </c>
      <c r="I22" s="152"/>
      <c r="J22" s="152">
        <v>-0.23557628439615599</v>
      </c>
      <c r="K22" s="152"/>
      <c r="L22" s="152">
        <v>4.8150683972005996</v>
      </c>
      <c r="M22" s="152"/>
      <c r="N22" s="152">
        <v>5.3088900223573399</v>
      </c>
      <c r="O22" s="152"/>
      <c r="P22" s="152">
        <v>9.4652807823720693</v>
      </c>
      <c r="Q22" s="152"/>
      <c r="R22" s="152">
        <v>10.4112495360373</v>
      </c>
      <c r="S22" s="152"/>
      <c r="T22" s="152">
        <v>8.1228668419115895</v>
      </c>
      <c r="U22" s="159">
        <v>-0.23240582347816599</v>
      </c>
      <c r="V22" s="152">
        <v>-2.9727714962035199</v>
      </c>
      <c r="W22" s="76"/>
    </row>
    <row r="23" spans="1:23" ht="23.2" customHeight="1" x14ac:dyDescent="0.15">
      <c r="A23" s="16"/>
      <c r="B23" s="42" t="s">
        <v>71</v>
      </c>
      <c r="C23" s="37"/>
      <c r="D23" s="152">
        <v>1.18027324885675</v>
      </c>
      <c r="E23" s="152"/>
      <c r="F23" s="152">
        <v>-1.39227220699776</v>
      </c>
      <c r="G23" s="152"/>
      <c r="H23" s="152">
        <v>-0.87675834180066303</v>
      </c>
      <c r="I23" s="152"/>
      <c r="J23" s="152">
        <v>2.6112268786801298</v>
      </c>
      <c r="K23" s="152"/>
      <c r="L23" s="152">
        <v>4.3372728782550798</v>
      </c>
      <c r="M23" s="152"/>
      <c r="N23" s="152">
        <v>5.2489678686031898</v>
      </c>
      <c r="O23" s="152"/>
      <c r="P23" s="152">
        <v>6.4353938544234603</v>
      </c>
      <c r="Q23" s="152"/>
      <c r="R23" s="152">
        <v>5.8790682082652603</v>
      </c>
      <c r="S23" s="152"/>
      <c r="T23" s="152">
        <v>5.3267084545367904</v>
      </c>
      <c r="U23" s="159">
        <v>-0.94570042479566596</v>
      </c>
      <c r="V23" s="152">
        <v>-4.4492562844331998</v>
      </c>
      <c r="W23" s="76"/>
    </row>
    <row r="24" spans="1:23" ht="11.4" customHeight="1" x14ac:dyDescent="0.15">
      <c r="A24" s="16"/>
      <c r="B24" s="38" t="s">
        <v>55</v>
      </c>
      <c r="C24" s="37"/>
      <c r="D24" s="152">
        <v>0.76142641540623102</v>
      </c>
      <c r="E24" s="152"/>
      <c r="F24" s="152">
        <v>-3.2892538616318201</v>
      </c>
      <c r="G24" s="152"/>
      <c r="H24" s="152">
        <v>-1.0361928313506299</v>
      </c>
      <c r="I24" s="152"/>
      <c r="J24" s="152">
        <v>1.87051104400541</v>
      </c>
      <c r="K24" s="152"/>
      <c r="L24" s="152">
        <v>3.9881189049915502</v>
      </c>
      <c r="M24" s="152"/>
      <c r="N24" s="152">
        <v>4.6805225642781698</v>
      </c>
      <c r="O24" s="152"/>
      <c r="P24" s="152">
        <v>6.2164955835149804</v>
      </c>
      <c r="Q24" s="152"/>
      <c r="R24" s="152">
        <v>6.9402490565900896</v>
      </c>
      <c r="S24" s="152"/>
      <c r="T24" s="152">
        <v>7.0538263791623201</v>
      </c>
      <c r="U24" s="159">
        <v>-0.46920751602803701</v>
      </c>
      <c r="V24" s="152">
        <v>-5.3813495306980199</v>
      </c>
      <c r="W24" s="76"/>
    </row>
    <row r="25" spans="1:23" ht="11.4" customHeight="1" x14ac:dyDescent="0.15">
      <c r="A25" s="16"/>
      <c r="B25" s="42" t="s">
        <v>54</v>
      </c>
      <c r="C25" s="37"/>
      <c r="D25" s="152">
        <v>3.2718049763950199</v>
      </c>
      <c r="E25" s="152"/>
      <c r="F25" s="152">
        <v>-1.35429922224824</v>
      </c>
      <c r="G25" s="152"/>
      <c r="H25" s="152">
        <v>-0.89309812442010905</v>
      </c>
      <c r="I25" s="152"/>
      <c r="J25" s="152">
        <v>5.3795438307879397</v>
      </c>
      <c r="K25" s="152"/>
      <c r="L25" s="152">
        <v>8.1241894242581907</v>
      </c>
      <c r="M25" s="152"/>
      <c r="N25" s="152">
        <v>11.483921557571</v>
      </c>
      <c r="O25" s="152"/>
      <c r="P25" s="152">
        <v>9.64257368248178</v>
      </c>
      <c r="Q25" s="152"/>
      <c r="R25" s="152">
        <v>7.4207959832577304</v>
      </c>
      <c r="S25" s="152"/>
      <c r="T25" s="152">
        <v>7.8604990887405597</v>
      </c>
      <c r="U25" s="159">
        <v>-1.3925437174366599</v>
      </c>
      <c r="V25" s="152">
        <v>-32.211973603724502</v>
      </c>
      <c r="W25" s="76"/>
    </row>
    <row r="26" spans="1:23" ht="11.4" customHeight="1" x14ac:dyDescent="0.15">
      <c r="A26" s="16"/>
      <c r="B26" s="38" t="s">
        <v>53</v>
      </c>
      <c r="C26" s="37"/>
      <c r="D26" s="152">
        <v>2.3211236936567898</v>
      </c>
      <c r="E26" s="152"/>
      <c r="F26" s="152">
        <v>-1.8035729738717099</v>
      </c>
      <c r="G26" s="152"/>
      <c r="H26" s="152">
        <v>-2.7942700182131199</v>
      </c>
      <c r="I26" s="152"/>
      <c r="J26" s="152">
        <v>4.9619389134171801</v>
      </c>
      <c r="K26" s="152"/>
      <c r="L26" s="152">
        <v>2.9649519565026399</v>
      </c>
      <c r="M26" s="152"/>
      <c r="N26" s="152">
        <v>2.59494661606489</v>
      </c>
      <c r="O26" s="152"/>
      <c r="P26" s="152">
        <v>3.9474358990586298</v>
      </c>
      <c r="Q26" s="152"/>
      <c r="R26" s="152">
        <v>6.1335413841937996</v>
      </c>
      <c r="S26" s="152"/>
      <c r="T26" s="152">
        <v>6.6730075397821302</v>
      </c>
      <c r="U26" s="159">
        <v>-4.5816731928345303E-2</v>
      </c>
      <c r="V26" s="152">
        <v>-0.60602215940557103</v>
      </c>
      <c r="W26" s="76"/>
    </row>
    <row r="27" spans="1:23" ht="11.4" customHeight="1" x14ac:dyDescent="0.15">
      <c r="A27" s="16"/>
      <c r="B27" s="38" t="s">
        <v>52</v>
      </c>
      <c r="C27" s="37"/>
      <c r="D27" s="152">
        <v>0.53336317873913697</v>
      </c>
      <c r="E27" s="152"/>
      <c r="F27" s="152">
        <v>-1.5730585631341201</v>
      </c>
      <c r="G27" s="152"/>
      <c r="H27" s="152">
        <v>0.27511830521820502</v>
      </c>
      <c r="I27" s="152"/>
      <c r="J27" s="152">
        <v>2.70607781296588</v>
      </c>
      <c r="K27" s="152"/>
      <c r="L27" s="152">
        <v>3.2751684826460399</v>
      </c>
      <c r="M27" s="152"/>
      <c r="N27" s="152">
        <v>5.5538143110188196</v>
      </c>
      <c r="O27" s="152"/>
      <c r="P27" s="152">
        <v>9.7294821508456106</v>
      </c>
      <c r="Q27" s="152"/>
      <c r="R27" s="152">
        <v>7.9453993833848502</v>
      </c>
      <c r="S27" s="152"/>
      <c r="T27" s="152">
        <v>6.88581779723064</v>
      </c>
      <c r="U27" s="159">
        <v>-6.9089825975115302E-2</v>
      </c>
      <c r="V27" s="152">
        <v>-6.7957168077879402</v>
      </c>
      <c r="W27" s="76"/>
    </row>
    <row r="28" spans="1:23" ht="11.4" customHeight="1" x14ac:dyDescent="0.15">
      <c r="A28" s="16"/>
      <c r="B28" s="38" t="s">
        <v>51</v>
      </c>
      <c r="C28" s="37"/>
      <c r="D28" s="152">
        <v>1.74544662493889</v>
      </c>
      <c r="E28" s="152"/>
      <c r="F28" s="152">
        <v>-1.97151180665801</v>
      </c>
      <c r="G28" s="152"/>
      <c r="H28" s="152">
        <v>-1.3999387635460001</v>
      </c>
      <c r="I28" s="152"/>
      <c r="J28" s="152">
        <v>3.5779287203972201</v>
      </c>
      <c r="K28" s="152"/>
      <c r="L28" s="152">
        <v>2.9106794499476898</v>
      </c>
      <c r="M28" s="152"/>
      <c r="N28" s="152">
        <v>4.7420364418632701</v>
      </c>
      <c r="O28" s="152"/>
      <c r="P28" s="152">
        <v>5.7161385850555799</v>
      </c>
      <c r="Q28" s="152"/>
      <c r="R28" s="152">
        <v>7.1102231577460104</v>
      </c>
      <c r="S28" s="152"/>
      <c r="T28" s="152">
        <v>7.3098481653346097</v>
      </c>
      <c r="U28" s="159">
        <v>-6.19108970495982E-2</v>
      </c>
      <c r="V28" s="152">
        <v>-0.80886646790633399</v>
      </c>
      <c r="W28" s="76"/>
    </row>
    <row r="29" spans="1:23" ht="11.4" customHeight="1" x14ac:dyDescent="0.15">
      <c r="A29" s="16"/>
      <c r="B29" s="38" t="s">
        <v>50</v>
      </c>
      <c r="C29" s="37"/>
      <c r="D29" s="152">
        <v>2.08568782241466</v>
      </c>
      <c r="E29" s="152"/>
      <c r="F29" s="152">
        <v>-2.2133463995295899</v>
      </c>
      <c r="G29" s="152"/>
      <c r="H29" s="152">
        <v>0.18391111596649201</v>
      </c>
      <c r="I29" s="152"/>
      <c r="J29" s="152">
        <v>4.41583526372977</v>
      </c>
      <c r="K29" s="152"/>
      <c r="L29" s="152">
        <v>7.5611758582297899</v>
      </c>
      <c r="M29" s="152"/>
      <c r="N29" s="152">
        <v>6.35149912141254</v>
      </c>
      <c r="O29" s="152"/>
      <c r="P29" s="152">
        <v>8.1877924819027204</v>
      </c>
      <c r="Q29" s="152"/>
      <c r="R29" s="152">
        <v>6.7478781568233099</v>
      </c>
      <c r="S29" s="152"/>
      <c r="T29" s="152">
        <v>5.6687801272241298</v>
      </c>
      <c r="U29" s="159">
        <v>-0.48974723819024901</v>
      </c>
      <c r="V29" s="152">
        <v>-5.1725600538033296</v>
      </c>
      <c r="W29" s="76"/>
    </row>
    <row r="30" spans="1:23" ht="11.4" customHeight="1" x14ac:dyDescent="0.15">
      <c r="A30" s="16"/>
      <c r="B30" s="38" t="s">
        <v>49</v>
      </c>
      <c r="C30" s="37"/>
      <c r="D30" s="152">
        <v>3.2782838628787299</v>
      </c>
      <c r="E30" s="152"/>
      <c r="F30" s="152">
        <v>-0.10727584217505</v>
      </c>
      <c r="G30" s="152"/>
      <c r="H30" s="152">
        <v>2.37873431325012E-2</v>
      </c>
      <c r="I30" s="152"/>
      <c r="J30" s="152">
        <v>4.5078218123475704</v>
      </c>
      <c r="K30" s="152"/>
      <c r="L30" s="152">
        <v>4.9828643725176196</v>
      </c>
      <c r="M30" s="152"/>
      <c r="N30" s="152">
        <v>7.1502879756204702</v>
      </c>
      <c r="O30" s="152"/>
      <c r="P30" s="152">
        <v>7.1630448392764396</v>
      </c>
      <c r="Q30" s="152"/>
      <c r="R30" s="152">
        <v>7.0808047188144103</v>
      </c>
      <c r="S30" s="152"/>
      <c r="T30" s="152">
        <v>7.8427305248161696</v>
      </c>
      <c r="U30" s="159">
        <v>-0.42237150963493603</v>
      </c>
      <c r="V30" s="152">
        <v>-7.3974856485426796</v>
      </c>
      <c r="W30" s="76"/>
    </row>
    <row r="31" spans="1:23" ht="8.1999999999999993" customHeight="1" x14ac:dyDescent="0.15">
      <c r="A31" s="16"/>
      <c r="B31" s="37"/>
      <c r="C31" s="37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52"/>
      <c r="Q31" s="152"/>
      <c r="R31" s="152"/>
      <c r="S31" s="152"/>
      <c r="T31" s="152"/>
      <c r="U31" s="159"/>
      <c r="V31" s="152"/>
      <c r="W31" s="76"/>
    </row>
    <row r="32" spans="1:23" ht="19.45" customHeight="1" x14ac:dyDescent="0.15">
      <c r="A32" s="262"/>
      <c r="B32" s="263" t="s">
        <v>37</v>
      </c>
      <c r="C32" s="263"/>
      <c r="D32" s="264">
        <v>0.68557602596484801</v>
      </c>
      <c r="E32" s="264"/>
      <c r="F32" s="264">
        <v>-2.6848554326509602</v>
      </c>
      <c r="G32" s="264"/>
      <c r="H32" s="264">
        <v>-1.3529157453310099</v>
      </c>
      <c r="I32" s="264"/>
      <c r="J32" s="264">
        <v>2.8118727761357301</v>
      </c>
      <c r="K32" s="264"/>
      <c r="L32" s="264">
        <v>4.2545119636754798</v>
      </c>
      <c r="M32" s="264"/>
      <c r="N32" s="264">
        <v>5.2480221521788497</v>
      </c>
      <c r="O32" s="264"/>
      <c r="P32" s="264">
        <v>6.3849862011082203</v>
      </c>
      <c r="Q32" s="264"/>
      <c r="R32" s="264">
        <v>6.28579350891368</v>
      </c>
      <c r="S32" s="264"/>
      <c r="T32" s="264">
        <v>5.9408748434187597</v>
      </c>
      <c r="U32" s="265">
        <v>-4.8864044180256396</v>
      </c>
      <c r="V32" s="264">
        <v>-4.8864044180256396</v>
      </c>
      <c r="W32" s="95"/>
    </row>
    <row r="33" spans="1:23" ht="8.1999999999999993" customHeight="1" x14ac:dyDescent="0.15">
      <c r="A33" s="16"/>
      <c r="B33" s="37"/>
      <c r="C33" s="37"/>
      <c r="D33" s="152"/>
      <c r="E33" s="152"/>
      <c r="F33" s="152"/>
      <c r="G33" s="152"/>
      <c r="H33" s="152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94" t="s">
        <v>40</v>
      </c>
      <c r="V33" s="152"/>
      <c r="W33" s="76"/>
    </row>
    <row r="34" spans="1:23" ht="11.4" customHeight="1" x14ac:dyDescent="0.15">
      <c r="A34" s="16"/>
      <c r="B34" s="38" t="s">
        <v>48</v>
      </c>
      <c r="C34" s="37"/>
      <c r="D34" s="152"/>
      <c r="E34" s="152"/>
      <c r="F34" s="152"/>
      <c r="G34" s="152"/>
      <c r="H34" s="152"/>
      <c r="I34" s="152"/>
      <c r="J34" s="152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94" t="s">
        <v>40</v>
      </c>
      <c r="V34" s="152"/>
      <c r="W34" s="76"/>
    </row>
    <row r="35" spans="1:23" ht="3.95" customHeight="1" x14ac:dyDescent="0.15">
      <c r="A35" s="16"/>
      <c r="B35" s="37"/>
      <c r="C35" s="37"/>
      <c r="D35" s="152"/>
      <c r="E35" s="152"/>
      <c r="F35" s="152"/>
      <c r="G35" s="152"/>
      <c r="H35" s="152"/>
      <c r="I35" s="152"/>
      <c r="J35" s="152"/>
      <c r="K35" s="152"/>
      <c r="L35" s="152"/>
      <c r="M35" s="152"/>
      <c r="N35" s="152"/>
      <c r="O35" s="152"/>
      <c r="P35" s="152"/>
      <c r="Q35" s="152"/>
      <c r="R35" s="152"/>
      <c r="S35" s="152"/>
      <c r="T35" s="152"/>
      <c r="U35" s="94" t="s">
        <v>40</v>
      </c>
      <c r="V35" s="152"/>
      <c r="W35" s="76"/>
    </row>
    <row r="36" spans="1:23" ht="11.4" customHeight="1" x14ac:dyDescent="0.15">
      <c r="A36" s="16"/>
      <c r="B36" s="38" t="s">
        <v>47</v>
      </c>
      <c r="C36" s="37"/>
      <c r="D36" s="152">
        <v>0.98343242944726195</v>
      </c>
      <c r="E36" s="152"/>
      <c r="F36" s="152">
        <v>-2.2175761729969001</v>
      </c>
      <c r="G36" s="152"/>
      <c r="H36" s="152">
        <v>-1.11089852394382</v>
      </c>
      <c r="I36" s="152"/>
      <c r="J36" s="152">
        <v>2.1037237718701101</v>
      </c>
      <c r="L36" s="152">
        <v>3.1266921532999001</v>
      </c>
      <c r="M36" s="152"/>
      <c r="N36" s="152">
        <v>3.12968471348211</v>
      </c>
      <c r="O36" s="152"/>
      <c r="P36" s="152">
        <v>4.3583715704630004</v>
      </c>
      <c r="Q36" s="152"/>
      <c r="R36" s="152">
        <v>4.8557460847874703</v>
      </c>
      <c r="S36" s="152"/>
      <c r="T36" s="152">
        <v>4.7212414836321503</v>
      </c>
      <c r="U36" s="159">
        <v>-2.2148661832505301</v>
      </c>
      <c r="V36" s="152">
        <v>-3.5208882736156402</v>
      </c>
      <c r="W36" s="76"/>
    </row>
    <row r="37" spans="1:23" ht="11.4" customHeight="1" x14ac:dyDescent="0.15">
      <c r="A37" s="16"/>
      <c r="B37" s="38" t="s">
        <v>45</v>
      </c>
      <c r="C37" s="37"/>
      <c r="D37" s="152">
        <v>0.33558351163454703</v>
      </c>
      <c r="E37" s="152"/>
      <c r="F37" s="152">
        <v>-3.26850481439965</v>
      </c>
      <c r="G37" s="152"/>
      <c r="H37" s="152">
        <v>-1.67171027873829</v>
      </c>
      <c r="I37" s="152"/>
      <c r="J37" s="152">
        <v>3.79109889798664</v>
      </c>
      <c r="L37" s="152">
        <v>5.8380949997827098</v>
      </c>
      <c r="M37" s="152"/>
      <c r="N37" s="152">
        <v>8.1370208863809808</v>
      </c>
      <c r="O37" s="152"/>
      <c r="P37" s="152">
        <v>9.0838815248731599</v>
      </c>
      <c r="Q37" s="152"/>
      <c r="R37" s="152">
        <v>8.2148544235417305</v>
      </c>
      <c r="S37" s="152"/>
      <c r="T37" s="152">
        <v>7.6902559077415402</v>
      </c>
      <c r="U37" s="159">
        <v>-2.6715382347751002</v>
      </c>
      <c r="V37" s="152">
        <v>-7.2021658077053399</v>
      </c>
      <c r="W37" s="76"/>
    </row>
    <row r="38" spans="1:23" ht="11.4" customHeight="1" x14ac:dyDescent="0.15">
      <c r="A38" s="16"/>
      <c r="B38" s="41" t="s">
        <v>44</v>
      </c>
      <c r="C38" s="37"/>
      <c r="D38" s="152">
        <v>0.354192650215368</v>
      </c>
      <c r="E38" s="152"/>
      <c r="F38" s="152">
        <v>-2.6901552526747898</v>
      </c>
      <c r="G38" s="152"/>
      <c r="H38" s="152">
        <v>-0.90384142032080905</v>
      </c>
      <c r="I38" s="152"/>
      <c r="J38" s="152">
        <v>2.9826995493523101</v>
      </c>
      <c r="L38" s="152">
        <v>4.8522578637859697</v>
      </c>
      <c r="M38" s="152"/>
      <c r="N38" s="152">
        <v>5.5470679268696204</v>
      </c>
      <c r="O38" s="152"/>
      <c r="P38" s="152">
        <v>6.9093860811185301</v>
      </c>
      <c r="Q38" s="152"/>
      <c r="R38" s="152">
        <v>6.4135217671642799</v>
      </c>
      <c r="S38" s="152"/>
      <c r="T38" s="152">
        <v>6.5881539232372601</v>
      </c>
      <c r="U38" s="159">
        <v>-0.309342997186419</v>
      </c>
      <c r="V38" s="152">
        <v>-3.7693164927441298</v>
      </c>
      <c r="W38" s="76"/>
    </row>
    <row r="39" spans="1:23" ht="11.4" customHeight="1" x14ac:dyDescent="0.15">
      <c r="A39" s="16"/>
      <c r="B39" s="41" t="s">
        <v>43</v>
      </c>
      <c r="C39" s="37"/>
      <c r="D39" s="152">
        <v>0.33021127576486198</v>
      </c>
      <c r="E39" s="152"/>
      <c r="F39" s="152">
        <v>-3.4300465489936198</v>
      </c>
      <c r="G39" s="152"/>
      <c r="H39" s="152">
        <v>-1.8760393968037601</v>
      </c>
      <c r="I39" s="152"/>
      <c r="J39" s="152">
        <v>3.9892765543551798</v>
      </c>
      <c r="L39" s="152">
        <v>6.1002828232271398</v>
      </c>
      <c r="M39" s="152"/>
      <c r="N39" s="152">
        <v>8.8478008873970406</v>
      </c>
      <c r="O39" s="152"/>
      <c r="P39" s="152">
        <v>9.7510456843479592</v>
      </c>
      <c r="Q39" s="152"/>
      <c r="R39" s="152">
        <v>8.7598160656474509</v>
      </c>
      <c r="S39" s="152"/>
      <c r="T39" s="152">
        <v>8.0233918217681204</v>
      </c>
      <c r="U39" s="159">
        <v>-2.3621952375886699</v>
      </c>
      <c r="V39" s="152">
        <v>-8.1774585352334306</v>
      </c>
      <c r="W39" s="76"/>
    </row>
    <row r="40" spans="1:23" ht="11.4" customHeight="1" x14ac:dyDescent="0.15">
      <c r="A40" s="16"/>
      <c r="B40" s="40" t="s">
        <v>42</v>
      </c>
      <c r="C40" s="37"/>
      <c r="D40" s="152">
        <v>1.03100339292112</v>
      </c>
      <c r="E40" s="152"/>
      <c r="F40" s="152">
        <v>-3.0684468082378702</v>
      </c>
      <c r="G40" s="152"/>
      <c r="H40" s="152">
        <v>-1.42545522643997</v>
      </c>
      <c r="I40" s="152"/>
      <c r="J40" s="152">
        <v>5.5245589334113703</v>
      </c>
      <c r="L40" s="152">
        <v>7.4961265889501902</v>
      </c>
      <c r="M40" s="152"/>
      <c r="N40" s="152">
        <v>12.000132126877601</v>
      </c>
      <c r="O40" s="152"/>
      <c r="P40" s="152">
        <v>12.623422698240899</v>
      </c>
      <c r="Q40" s="152"/>
      <c r="R40" s="152">
        <v>10.9798739309696</v>
      </c>
      <c r="S40" s="152"/>
      <c r="T40" s="152">
        <v>9.9469309773449393</v>
      </c>
      <c r="U40" s="159">
        <v>-1.06803165773081</v>
      </c>
      <c r="V40" s="152">
        <v>-8.0874004464249207</v>
      </c>
      <c r="W40" s="76"/>
    </row>
    <row r="41" spans="1:23" ht="3.95" customHeight="1" x14ac:dyDescent="0.15">
      <c r="A41" s="16"/>
      <c r="B41" s="37"/>
      <c r="C41" s="37"/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9"/>
      <c r="V41" s="152"/>
      <c r="W41" s="76"/>
    </row>
    <row r="42" spans="1:23" ht="11.4" customHeight="1" x14ac:dyDescent="0.15">
      <c r="A42" s="16"/>
      <c r="B42" s="38" t="s">
        <v>41</v>
      </c>
      <c r="C42" s="37"/>
      <c r="D42" s="152"/>
      <c r="E42" s="152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152"/>
      <c r="T42" s="152"/>
      <c r="U42" s="159" t="s">
        <v>40</v>
      </c>
      <c r="V42" s="152"/>
      <c r="W42" s="76"/>
    </row>
    <row r="43" spans="1:23" ht="3.95" customHeight="1" x14ac:dyDescent="0.15">
      <c r="A43" s="16"/>
      <c r="B43" s="37"/>
      <c r="C43" s="37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152"/>
      <c r="Q43" s="152"/>
      <c r="R43" s="152"/>
      <c r="S43" s="152"/>
      <c r="T43" s="152"/>
      <c r="U43" s="159"/>
      <c r="V43" s="152"/>
      <c r="W43" s="76"/>
    </row>
    <row r="44" spans="1:23" ht="11.4" customHeight="1" x14ac:dyDescent="0.15">
      <c r="A44" s="16"/>
      <c r="B44" s="38" t="s">
        <v>39</v>
      </c>
      <c r="C44" s="37"/>
      <c r="D44" s="152">
        <v>-0.71958035105275897</v>
      </c>
      <c r="E44" s="152"/>
      <c r="F44" s="152">
        <v>-6.4224498265637404</v>
      </c>
      <c r="G44" s="152"/>
      <c r="H44" s="152">
        <v>0.72729128954740296</v>
      </c>
      <c r="I44" s="152"/>
      <c r="J44" s="152">
        <v>1.93668798548461E-2</v>
      </c>
      <c r="K44" s="152"/>
      <c r="L44" s="152">
        <v>1.76496259620329</v>
      </c>
      <c r="M44" s="152"/>
      <c r="N44" s="152">
        <v>-0.68535441690149401</v>
      </c>
      <c r="O44" s="152"/>
      <c r="P44" s="152">
        <v>2.8712560863476999</v>
      </c>
      <c r="Q44" s="152"/>
      <c r="R44" s="152">
        <v>3.1912195368360701</v>
      </c>
      <c r="S44" s="152"/>
      <c r="T44" s="152">
        <v>5.7338480898365498</v>
      </c>
      <c r="U44" s="159">
        <v>-5.2921569289772701E-2</v>
      </c>
      <c r="V44" s="152">
        <v>-1.24959429271435</v>
      </c>
      <c r="W44" s="76"/>
    </row>
    <row r="45" spans="1:23" ht="11.4" customHeight="1" x14ac:dyDescent="0.15">
      <c r="A45" s="16"/>
      <c r="B45" s="38" t="s">
        <v>38</v>
      </c>
      <c r="C45" s="37"/>
      <c r="D45" s="152">
        <v>0.75315729228842998</v>
      </c>
      <c r="E45" s="152"/>
      <c r="F45" s="152">
        <v>-2.51324233725438</v>
      </c>
      <c r="G45" s="152"/>
      <c r="H45" s="152">
        <v>-1.4470533080761701</v>
      </c>
      <c r="I45" s="152"/>
      <c r="J45" s="152">
        <v>2.93326694969039</v>
      </c>
      <c r="K45" s="152"/>
      <c r="L45" s="152">
        <v>4.3589883870523796</v>
      </c>
      <c r="M45" s="152"/>
      <c r="N45" s="152">
        <v>5.4631817236217497</v>
      </c>
      <c r="O45" s="152"/>
      <c r="P45" s="152">
        <v>6.5029828240169696</v>
      </c>
      <c r="Q45" s="152"/>
      <c r="R45" s="152">
        <v>6.3865654659246696</v>
      </c>
      <c r="S45" s="152"/>
      <c r="T45" s="152">
        <v>5.9479641204273603</v>
      </c>
      <c r="U45" s="159">
        <v>-4.8334828487358497</v>
      </c>
      <c r="V45" s="152">
        <v>-5.0472384499818403</v>
      </c>
      <c r="W45" s="76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85"/>
    </row>
    <row r="47" spans="1:23" ht="10" customHeight="1" x14ac:dyDescent="0.15">
      <c r="B47" s="10" t="s">
        <v>36</v>
      </c>
    </row>
    <row r="48" spans="1:23" ht="10" customHeight="1" x14ac:dyDescent="0.15">
      <c r="B48" s="65" t="s">
        <v>68</v>
      </c>
    </row>
    <row r="49" spans="2:2" ht="10" customHeight="1" x14ac:dyDescent="0.15">
      <c r="B49" s="9" t="s">
        <v>78</v>
      </c>
    </row>
    <row r="50" spans="2:2" ht="10" customHeight="1" x14ac:dyDescent="0.15">
      <c r="B50" s="9" t="s">
        <v>77</v>
      </c>
    </row>
    <row r="51" spans="2:2" ht="10" customHeight="1" x14ac:dyDescent="0.15"/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5">
    <tabColor theme="4" tint="0.59999389629810485"/>
  </sheetPr>
  <dimension ref="A1:N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" style="9" customWidth="1"/>
    <col min="3" max="3" width="1.4257812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7" customFormat="1" ht="10.55" customHeight="1" x14ac:dyDescent="0.25">
      <c r="A1" s="28" t="s">
        <v>104</v>
      </c>
      <c r="N1" s="29" t="s">
        <v>125</v>
      </c>
    </row>
    <row r="2" spans="1:14" ht="0.9" customHeight="1" x14ac:dyDescent="0.15"/>
    <row r="3" spans="1:14" s="27" customFormat="1" ht="10.55" customHeight="1" x14ac:dyDescent="0.25">
      <c r="A3" s="28" t="s">
        <v>116</v>
      </c>
    </row>
    <row r="4" spans="1:14" ht="0.9" customHeight="1" x14ac:dyDescent="0.15"/>
    <row r="5" spans="1:14" s="27" customFormat="1" ht="10.55" customHeight="1" x14ac:dyDescent="0.25">
      <c r="A5" s="28" t="s">
        <v>124</v>
      </c>
      <c r="N5" s="29" t="s">
        <v>123</v>
      </c>
    </row>
    <row r="6" spans="1:14" ht="10.55" customHeight="1" x14ac:dyDescent="0.15"/>
    <row r="7" spans="1:14" ht="10" customHeight="1" x14ac:dyDescent="0.15">
      <c r="A7" s="91"/>
      <c r="B7" s="90"/>
      <c r="C7" s="80"/>
      <c r="D7" s="80"/>
      <c r="E7" s="80"/>
      <c r="F7" s="90"/>
      <c r="G7" s="90"/>
      <c r="H7" s="259"/>
      <c r="I7" s="259"/>
      <c r="J7" s="259"/>
      <c r="K7" s="259"/>
      <c r="L7" s="244"/>
      <c r="M7" s="244"/>
      <c r="N7" s="261"/>
    </row>
    <row r="8" spans="1:14" ht="10" customHeight="1" x14ac:dyDescent="0.15">
      <c r="A8" s="242"/>
      <c r="B8" s="276" t="s">
        <v>66</v>
      </c>
      <c r="C8" s="276"/>
      <c r="D8" s="291">
        <v>2016</v>
      </c>
      <c r="E8" s="291"/>
      <c r="F8" s="291">
        <v>2017</v>
      </c>
      <c r="G8" s="291"/>
      <c r="H8" s="291">
        <v>2018</v>
      </c>
      <c r="I8" s="291"/>
      <c r="J8" s="291">
        <v>2019</v>
      </c>
      <c r="K8" s="291"/>
      <c r="L8" s="291">
        <v>2020</v>
      </c>
      <c r="M8" s="291"/>
      <c r="N8" s="78"/>
    </row>
    <row r="9" spans="1:14" ht="5.2" customHeight="1" x14ac:dyDescent="0.15">
      <c r="A9" s="100"/>
      <c r="B9" s="277" t="s">
        <v>64</v>
      </c>
      <c r="C9" s="277"/>
      <c r="D9" s="275" t="s">
        <v>73</v>
      </c>
      <c r="E9" s="275"/>
      <c r="F9" s="275" t="s">
        <v>73</v>
      </c>
      <c r="G9" s="275"/>
      <c r="H9" s="275" t="s">
        <v>73</v>
      </c>
      <c r="I9" s="275"/>
      <c r="J9" s="275" t="s">
        <v>73</v>
      </c>
      <c r="K9" s="275"/>
      <c r="L9" s="275" t="s">
        <v>73</v>
      </c>
      <c r="M9" s="275"/>
      <c r="N9" s="78"/>
    </row>
    <row r="10" spans="1:14" ht="15.7" customHeight="1" x14ac:dyDescent="0.15">
      <c r="A10" s="242"/>
      <c r="B10" s="278" t="s">
        <v>75</v>
      </c>
      <c r="C10" s="278"/>
      <c r="D10" s="279" t="s">
        <v>74</v>
      </c>
      <c r="E10" s="279"/>
      <c r="F10" s="279" t="s">
        <v>183</v>
      </c>
      <c r="G10" s="279"/>
      <c r="H10" s="279" t="s">
        <v>184</v>
      </c>
      <c r="I10" s="279"/>
      <c r="J10" s="279" t="s">
        <v>185</v>
      </c>
      <c r="K10" s="279"/>
      <c r="L10" s="279" t="s">
        <v>186</v>
      </c>
      <c r="M10" s="279"/>
      <c r="N10" s="78"/>
    </row>
    <row r="11" spans="1:14" ht="8.1999999999999993" customHeight="1" x14ac:dyDescent="0.15">
      <c r="A11" s="242"/>
      <c r="B11" s="231"/>
      <c r="C11" s="23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78"/>
    </row>
    <row r="12" spans="1:14" ht="10" customHeight="1" x14ac:dyDescent="0.15">
      <c r="A12" s="242"/>
      <c r="B12" s="276" t="s">
        <v>65</v>
      </c>
      <c r="C12" s="276"/>
      <c r="D12" s="240">
        <v>2015</v>
      </c>
      <c r="E12" s="240">
        <v>2016</v>
      </c>
      <c r="F12" s="240">
        <v>2016</v>
      </c>
      <c r="G12" s="240">
        <v>2017</v>
      </c>
      <c r="H12" s="240">
        <v>2017</v>
      </c>
      <c r="I12" s="240">
        <v>2018</v>
      </c>
      <c r="J12" s="240">
        <v>2018</v>
      </c>
      <c r="K12" s="240">
        <v>2019</v>
      </c>
      <c r="L12" s="240">
        <v>2019</v>
      </c>
      <c r="M12" s="240">
        <v>2020</v>
      </c>
      <c r="N12" s="78"/>
    </row>
    <row r="13" spans="1:14" ht="5.2" customHeight="1" x14ac:dyDescent="0.15">
      <c r="A13" s="100"/>
      <c r="B13" s="277" t="s">
        <v>64</v>
      </c>
      <c r="C13" s="277"/>
      <c r="D13" s="275" t="s">
        <v>73</v>
      </c>
      <c r="E13" s="275"/>
      <c r="F13" s="275" t="s">
        <v>73</v>
      </c>
      <c r="G13" s="275"/>
      <c r="H13" s="275" t="s">
        <v>73</v>
      </c>
      <c r="I13" s="275"/>
      <c r="J13" s="275" t="s">
        <v>73</v>
      </c>
      <c r="K13" s="275"/>
      <c r="L13" s="275" t="s">
        <v>73</v>
      </c>
      <c r="M13" s="275"/>
      <c r="N13" s="78"/>
    </row>
    <row r="14" spans="1:14" ht="8.1999999999999993" customHeight="1" x14ac:dyDescent="0.15">
      <c r="A14" s="68"/>
      <c r="B14" s="47"/>
      <c r="C14" s="47"/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78"/>
    </row>
    <row r="15" spans="1:14" ht="10" customHeight="1" x14ac:dyDescent="0.15">
      <c r="A15" s="16"/>
      <c r="B15" s="46" t="s">
        <v>62</v>
      </c>
      <c r="C15" s="37"/>
      <c r="D15" s="77"/>
      <c r="E15" s="96"/>
      <c r="F15" s="77"/>
      <c r="G15" s="96"/>
      <c r="H15" s="77"/>
      <c r="I15" s="96"/>
      <c r="J15" s="77"/>
      <c r="K15" s="96"/>
      <c r="L15" s="77"/>
      <c r="M15" s="96"/>
      <c r="N15" s="76"/>
    </row>
    <row r="16" spans="1:14" ht="3.95" customHeight="1" x14ac:dyDescent="0.15">
      <c r="A16" s="16"/>
      <c r="B16" s="45"/>
      <c r="C16" s="37"/>
      <c r="D16" s="84"/>
      <c r="E16" s="37"/>
      <c r="F16" s="84"/>
      <c r="G16" s="37"/>
      <c r="H16" s="84"/>
      <c r="I16" s="37"/>
      <c r="J16" s="84"/>
      <c r="K16" s="37"/>
      <c r="L16" s="84"/>
      <c r="M16" s="37"/>
      <c r="N16" s="76"/>
    </row>
    <row r="17" spans="1:14" ht="11.4" customHeight="1" x14ac:dyDescent="0.15">
      <c r="A17" s="16"/>
      <c r="B17" s="38" t="s">
        <v>61</v>
      </c>
      <c r="C17" s="37"/>
      <c r="D17" s="166">
        <v>21142.286793835199</v>
      </c>
      <c r="E17" s="166">
        <v>21073.169691111201</v>
      </c>
      <c r="F17" s="166">
        <v>21281.867539921801</v>
      </c>
      <c r="G17" s="166">
        <v>21297.43215823</v>
      </c>
      <c r="H17" s="166">
        <v>21641.0950323139</v>
      </c>
      <c r="I17" s="166">
        <v>21703.8748796</v>
      </c>
      <c r="J17" s="166">
        <v>22079.39715447</v>
      </c>
      <c r="K17" s="166">
        <v>22505.008210769502</v>
      </c>
      <c r="L17" s="166">
        <v>21671.966832765698</v>
      </c>
      <c r="M17" s="166">
        <v>21886.032846176699</v>
      </c>
      <c r="N17" s="76"/>
    </row>
    <row r="18" spans="1:14" ht="11.4" customHeight="1" x14ac:dyDescent="0.15">
      <c r="A18" s="16"/>
      <c r="B18" s="38" t="s">
        <v>60</v>
      </c>
      <c r="C18" s="37"/>
      <c r="D18" s="166">
        <v>41539.023842717397</v>
      </c>
      <c r="E18" s="166">
        <v>40580.973916033698</v>
      </c>
      <c r="F18" s="166">
        <v>41169.890532612699</v>
      </c>
      <c r="G18" s="166">
        <v>41016.444791877002</v>
      </c>
      <c r="H18" s="166">
        <v>41764.816553147903</v>
      </c>
      <c r="I18" s="166">
        <v>43076.672500899702</v>
      </c>
      <c r="J18" s="166">
        <v>43257.218964334301</v>
      </c>
      <c r="K18" s="166">
        <v>43034.839205924</v>
      </c>
      <c r="L18" s="166">
        <v>42692.895591615597</v>
      </c>
      <c r="M18" s="166">
        <v>43294.055745806101</v>
      </c>
      <c r="N18" s="76"/>
    </row>
    <row r="19" spans="1:14" ht="11.4" customHeight="1" x14ac:dyDescent="0.15">
      <c r="A19" s="16"/>
      <c r="B19" s="38" t="s">
        <v>59</v>
      </c>
      <c r="C19" s="37"/>
      <c r="D19" s="166">
        <v>38990.4837323869</v>
      </c>
      <c r="E19" s="166">
        <v>39186.176117588897</v>
      </c>
      <c r="F19" s="166">
        <v>39351.040613240999</v>
      </c>
      <c r="G19" s="166">
        <v>39618.504071792697</v>
      </c>
      <c r="H19" s="166">
        <v>39819.149277518402</v>
      </c>
      <c r="I19" s="166">
        <v>40266.718209844097</v>
      </c>
      <c r="J19" s="166">
        <v>41060.020930268998</v>
      </c>
      <c r="K19" s="166">
        <v>41609.845021973502</v>
      </c>
      <c r="L19" s="166">
        <v>42040.9553189574</v>
      </c>
      <c r="M19" s="166">
        <v>42217.700320861302</v>
      </c>
      <c r="N19" s="76"/>
    </row>
    <row r="20" spans="1:14" ht="11.4" customHeight="1" x14ac:dyDescent="0.15">
      <c r="A20" s="16"/>
      <c r="B20" s="38" t="s">
        <v>58</v>
      </c>
      <c r="C20" s="37"/>
      <c r="D20" s="166">
        <v>77699.692027170793</v>
      </c>
      <c r="E20" s="166">
        <v>75695.488383629694</v>
      </c>
      <c r="F20" s="166">
        <v>75790.165837776396</v>
      </c>
      <c r="G20" s="166">
        <v>77477.5917103557</v>
      </c>
      <c r="H20" s="166">
        <v>77929.593296574094</v>
      </c>
      <c r="I20" s="166">
        <v>77845.411648299603</v>
      </c>
      <c r="J20" s="166">
        <v>79832.826907656403</v>
      </c>
      <c r="K20" s="166">
        <v>81018.239208022496</v>
      </c>
      <c r="L20" s="166">
        <v>83099.198117919397</v>
      </c>
      <c r="M20" s="166">
        <v>83501.399310740904</v>
      </c>
      <c r="N20" s="76"/>
    </row>
    <row r="21" spans="1:14" ht="23.2" customHeight="1" x14ac:dyDescent="0.15">
      <c r="A21" s="16"/>
      <c r="B21" s="42" t="s">
        <v>72</v>
      </c>
      <c r="C21" s="37"/>
      <c r="D21" s="166">
        <v>35740.990315563096</v>
      </c>
      <c r="E21" s="166">
        <v>35517.2645605543</v>
      </c>
      <c r="F21" s="166">
        <v>35307.1655825056</v>
      </c>
      <c r="G21" s="166">
        <v>35170.577150529098</v>
      </c>
      <c r="H21" s="166">
        <v>34970.908115079197</v>
      </c>
      <c r="I21" s="166">
        <v>35463.709137959901</v>
      </c>
      <c r="J21" s="166">
        <v>35134.991221875098</v>
      </c>
      <c r="K21" s="166">
        <v>36440.967034525696</v>
      </c>
      <c r="L21" s="166">
        <v>36235.0027041867</v>
      </c>
      <c r="M21" s="166">
        <v>37475.918994031097</v>
      </c>
      <c r="N21" s="76"/>
    </row>
    <row r="22" spans="1:14" ht="11.4" customHeight="1" x14ac:dyDescent="0.15">
      <c r="A22" s="16"/>
      <c r="B22" s="38" t="s">
        <v>57</v>
      </c>
      <c r="C22" s="37"/>
      <c r="D22" s="166">
        <v>33219.909717684102</v>
      </c>
      <c r="E22" s="166">
        <v>32735.178843993901</v>
      </c>
      <c r="F22" s="166">
        <v>33161.546723719599</v>
      </c>
      <c r="G22" s="166">
        <v>33167.908321594201</v>
      </c>
      <c r="H22" s="166">
        <v>33380.913288538002</v>
      </c>
      <c r="I22" s="166">
        <v>33814.464531856902</v>
      </c>
      <c r="J22" s="166">
        <v>34643.344233348696</v>
      </c>
      <c r="K22" s="166">
        <v>35092.432178493102</v>
      </c>
      <c r="L22" s="166">
        <v>35996.864620269997</v>
      </c>
      <c r="M22" s="166">
        <v>35575.814467160599</v>
      </c>
      <c r="N22" s="76"/>
    </row>
    <row r="23" spans="1:14" ht="23.2" customHeight="1" x14ac:dyDescent="0.15">
      <c r="A23" s="16"/>
      <c r="B23" s="42" t="s">
        <v>71</v>
      </c>
      <c r="C23" s="37"/>
      <c r="D23" s="166">
        <v>29447.703105764402</v>
      </c>
      <c r="E23" s="166">
        <v>29506.083469310699</v>
      </c>
      <c r="F23" s="166">
        <v>29608.3489972034</v>
      </c>
      <c r="G23" s="166">
        <v>29893.378481026801</v>
      </c>
      <c r="H23" s="166">
        <v>30143.444244467199</v>
      </c>
      <c r="I23" s="166">
        <v>30746.490522453601</v>
      </c>
      <c r="J23" s="166">
        <v>30912.411395652602</v>
      </c>
      <c r="K23" s="166">
        <v>31491.047476122301</v>
      </c>
      <c r="L23" s="166">
        <v>31766.962680673201</v>
      </c>
      <c r="M23" s="166">
        <v>31765.073801378701</v>
      </c>
      <c r="N23" s="76"/>
    </row>
    <row r="24" spans="1:14" ht="11.4" customHeight="1" x14ac:dyDescent="0.15">
      <c r="A24" s="16"/>
      <c r="B24" s="38" t="s">
        <v>55</v>
      </c>
      <c r="C24" s="37"/>
      <c r="D24" s="166">
        <v>38236.984530181297</v>
      </c>
      <c r="E24" s="166">
        <v>37989.660909935803</v>
      </c>
      <c r="F24" s="166">
        <v>38320.001033866203</v>
      </c>
      <c r="G24" s="166">
        <v>38307.571022295597</v>
      </c>
      <c r="H24" s="166">
        <v>38939.758587425596</v>
      </c>
      <c r="I24" s="166">
        <v>39306.449701710102</v>
      </c>
      <c r="J24" s="166">
        <v>39558.960943134203</v>
      </c>
      <c r="K24" s="166">
        <v>40489.674245351103</v>
      </c>
      <c r="L24" s="166">
        <v>41730.512869583203</v>
      </c>
      <c r="M24" s="166">
        <v>41964.548211614601</v>
      </c>
      <c r="N24" s="76"/>
    </row>
    <row r="25" spans="1:14" ht="11.4" customHeight="1" x14ac:dyDescent="0.15">
      <c r="A25" s="16"/>
      <c r="B25" s="42" t="s">
        <v>54</v>
      </c>
      <c r="C25" s="37"/>
      <c r="D25" s="166">
        <v>24034.691012472202</v>
      </c>
      <c r="E25" s="166">
        <v>24056.865121304199</v>
      </c>
      <c r="F25" s="166">
        <v>24416.271335616599</v>
      </c>
      <c r="G25" s="166">
        <v>24490.994765352199</v>
      </c>
      <c r="H25" s="166">
        <v>24761.443653300899</v>
      </c>
      <c r="I25" s="166">
        <v>24922.927564402198</v>
      </c>
      <c r="J25" s="166">
        <v>24984.415194441499</v>
      </c>
      <c r="K25" s="166">
        <v>25318.474493932099</v>
      </c>
      <c r="L25" s="166">
        <v>24177.688545653498</v>
      </c>
      <c r="M25" s="166">
        <v>22820.421156917499</v>
      </c>
      <c r="N25" s="76"/>
    </row>
    <row r="26" spans="1:14" ht="11.4" customHeight="1" x14ac:dyDescent="0.15">
      <c r="A26" s="16"/>
      <c r="B26" s="38" t="s">
        <v>53</v>
      </c>
      <c r="C26" s="37"/>
      <c r="D26" s="166">
        <v>47214.567316059503</v>
      </c>
      <c r="E26" s="166">
        <v>46657.803081096798</v>
      </c>
      <c r="F26" s="166">
        <v>47004.741853787396</v>
      </c>
      <c r="G26" s="166">
        <v>46755.495335911299</v>
      </c>
      <c r="H26" s="166">
        <v>47150.400092833399</v>
      </c>
      <c r="I26" s="166">
        <v>47101.005808792099</v>
      </c>
      <c r="J26" s="166">
        <v>47701.703410419599</v>
      </c>
      <c r="K26" s="166">
        <v>48110.675207661297</v>
      </c>
      <c r="L26" s="166">
        <v>50768.226378030202</v>
      </c>
      <c r="M26" s="166">
        <v>50543.911459175499</v>
      </c>
      <c r="N26" s="76"/>
    </row>
    <row r="27" spans="1:14" ht="11.4" customHeight="1" x14ac:dyDescent="0.15">
      <c r="A27" s="16"/>
      <c r="B27" s="38" t="s">
        <v>52</v>
      </c>
      <c r="C27" s="37"/>
      <c r="D27" s="166">
        <v>31135.3881506291</v>
      </c>
      <c r="E27" s="166">
        <v>31163.409097485299</v>
      </c>
      <c r="F27" s="166">
        <v>31186.395382829702</v>
      </c>
      <c r="G27" s="166">
        <v>31938.524718638299</v>
      </c>
      <c r="H27" s="166">
        <v>31738.219439691398</v>
      </c>
      <c r="I27" s="166">
        <v>32508.539825452401</v>
      </c>
      <c r="J27" s="166">
        <v>32664.820174243399</v>
      </c>
      <c r="K27" s="166">
        <v>33726.103325424803</v>
      </c>
      <c r="L27" s="166">
        <v>34096.0927791961</v>
      </c>
      <c r="M27" s="166">
        <v>33821.003462963999</v>
      </c>
      <c r="N27" s="76"/>
    </row>
    <row r="28" spans="1:14" ht="11.4" customHeight="1" x14ac:dyDescent="0.15">
      <c r="A28" s="16"/>
      <c r="B28" s="38" t="s">
        <v>51</v>
      </c>
      <c r="C28" s="37"/>
      <c r="D28" s="166">
        <v>41759.239842608797</v>
      </c>
      <c r="E28" s="166">
        <v>41218.397743563</v>
      </c>
      <c r="F28" s="166">
        <v>40808.138736544599</v>
      </c>
      <c r="G28" s="166">
        <v>40754.8560719827</v>
      </c>
      <c r="H28" s="166">
        <v>41872.708714072498</v>
      </c>
      <c r="I28" s="166">
        <v>42607.363798916798</v>
      </c>
      <c r="J28" s="166">
        <v>43774.947596969701</v>
      </c>
      <c r="K28" s="166">
        <v>44389.975545069603</v>
      </c>
      <c r="L28" s="166">
        <v>47291.804591833898</v>
      </c>
      <c r="M28" s="166">
        <v>46890.011588476198</v>
      </c>
      <c r="N28" s="76"/>
    </row>
    <row r="29" spans="1:14" ht="11.4" customHeight="1" x14ac:dyDescent="0.15">
      <c r="A29" s="16"/>
      <c r="B29" s="38" t="s">
        <v>50</v>
      </c>
      <c r="C29" s="37"/>
      <c r="D29" s="166">
        <v>22734.560547330799</v>
      </c>
      <c r="E29" s="166">
        <v>22829.7240464977</v>
      </c>
      <c r="F29" s="166">
        <v>23121.4464192835</v>
      </c>
      <c r="G29" s="166">
        <v>22979.153226183898</v>
      </c>
      <c r="H29" s="166">
        <v>23202.5438569207</v>
      </c>
      <c r="I29" s="166">
        <v>23596.096746684099</v>
      </c>
      <c r="J29" s="166">
        <v>24006.642146617101</v>
      </c>
      <c r="K29" s="166">
        <v>24622.325482880198</v>
      </c>
      <c r="L29" s="166">
        <v>24075.998335723099</v>
      </c>
      <c r="M29" s="166">
        <v>24504.568381781301</v>
      </c>
      <c r="N29" s="76"/>
    </row>
    <row r="30" spans="1:14" ht="11.4" customHeight="1" x14ac:dyDescent="0.15">
      <c r="A30" s="16"/>
      <c r="B30" s="38" t="s">
        <v>49</v>
      </c>
      <c r="C30" s="37"/>
      <c r="D30" s="166">
        <v>25945.781842554199</v>
      </c>
      <c r="E30" s="166">
        <v>25943.466593196001</v>
      </c>
      <c r="F30" s="166">
        <v>26556.057012908201</v>
      </c>
      <c r="G30" s="166">
        <v>26634.491048051201</v>
      </c>
      <c r="H30" s="166">
        <v>27107.787467295198</v>
      </c>
      <c r="I30" s="166">
        <v>27142.620515458799</v>
      </c>
      <c r="J30" s="166">
        <v>27210.599852034102</v>
      </c>
      <c r="K30" s="166">
        <v>27622.1839956412</v>
      </c>
      <c r="L30" s="166">
        <v>27147.468792117801</v>
      </c>
      <c r="M30" s="166">
        <v>27020.051238272801</v>
      </c>
      <c r="N30" s="76"/>
    </row>
    <row r="31" spans="1:14" ht="8.1999999999999993" customHeight="1" x14ac:dyDescent="0.15">
      <c r="A31" s="16"/>
      <c r="B31" s="37"/>
      <c r="C31" s="3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76"/>
    </row>
    <row r="32" spans="1:14" ht="19.45" customHeight="1" x14ac:dyDescent="0.15">
      <c r="A32" s="262"/>
      <c r="B32" s="263" t="s">
        <v>37</v>
      </c>
      <c r="C32" s="263"/>
      <c r="D32" s="299">
        <v>32455.116002573301</v>
      </c>
      <c r="E32" s="299">
        <v>32308.519893169501</v>
      </c>
      <c r="F32" s="299">
        <v>32572.171617264699</v>
      </c>
      <c r="G32" s="299">
        <v>32581.656683359401</v>
      </c>
      <c r="H32" s="299">
        <v>32928.165321456298</v>
      </c>
      <c r="I32" s="299">
        <v>33305.451676549499</v>
      </c>
      <c r="J32" s="299">
        <v>33868.009140834503</v>
      </c>
      <c r="K32" s="299">
        <v>34418.105006134698</v>
      </c>
      <c r="L32" s="299">
        <v>34907.369806492497</v>
      </c>
      <c r="M32" s="299">
        <v>35182.791684980701</v>
      </c>
      <c r="N32" s="298"/>
    </row>
    <row r="33" spans="1:14" ht="8.1999999999999993" customHeight="1" x14ac:dyDescent="0.15">
      <c r="A33" s="16"/>
      <c r="B33" s="37"/>
      <c r="C33" s="3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76"/>
    </row>
    <row r="34" spans="1:14" ht="11.4" customHeight="1" x14ac:dyDescent="0.15">
      <c r="A34" s="16"/>
      <c r="B34" s="38" t="s">
        <v>48</v>
      </c>
      <c r="C34" s="3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76"/>
    </row>
    <row r="35" spans="1:14" ht="3.95" customHeight="1" x14ac:dyDescent="0.15">
      <c r="A35" s="16"/>
      <c r="B35" s="37"/>
      <c r="C35" s="3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76"/>
    </row>
    <row r="36" spans="1:14" ht="11.4" customHeight="1" x14ac:dyDescent="0.15">
      <c r="A36" s="16"/>
      <c r="B36" s="38" t="s">
        <v>70</v>
      </c>
      <c r="C36" s="37"/>
      <c r="D36" s="166">
        <v>37006.0047855515</v>
      </c>
      <c r="E36" s="166">
        <v>36912.022139688401</v>
      </c>
      <c r="F36" s="166">
        <v>36896.757562515901</v>
      </c>
      <c r="G36" s="166">
        <v>36770.920763722701</v>
      </c>
      <c r="H36" s="166">
        <v>37021.944411353499</v>
      </c>
      <c r="I36" s="166">
        <v>37488.130468915202</v>
      </c>
      <c r="J36" s="166">
        <v>37865.2372015531</v>
      </c>
      <c r="K36" s="166">
        <v>38454.2290881808</v>
      </c>
      <c r="L36" s="166">
        <v>38533.446506771797</v>
      </c>
      <c r="M36" s="166">
        <v>39456.1222260371</v>
      </c>
      <c r="N36" s="76"/>
    </row>
    <row r="37" spans="1:14" ht="11.4" customHeight="1" x14ac:dyDescent="0.15">
      <c r="A37" s="16"/>
      <c r="B37" s="38" t="s">
        <v>45</v>
      </c>
      <c r="C37" s="37"/>
      <c r="D37" s="166">
        <v>27793.656486796299</v>
      </c>
      <c r="E37" s="166">
        <v>27799.170756641</v>
      </c>
      <c r="F37" s="166">
        <v>28174.4595505711</v>
      </c>
      <c r="G37" s="166">
        <v>28451.8865490301</v>
      </c>
      <c r="H37" s="166">
        <v>28654.046067184001</v>
      </c>
      <c r="I37" s="166">
        <v>29066.535241768401</v>
      </c>
      <c r="J37" s="166">
        <v>29414.2105894702</v>
      </c>
      <c r="K37" s="166">
        <v>30022.834649205601</v>
      </c>
      <c r="L37" s="166">
        <v>30103.2914315694</v>
      </c>
      <c r="M37" s="166">
        <v>29541.5163644163</v>
      </c>
      <c r="N37" s="76"/>
    </row>
    <row r="38" spans="1:14" ht="11.4" customHeight="1" x14ac:dyDescent="0.15">
      <c r="A38" s="16"/>
      <c r="B38" s="41" t="s">
        <v>44</v>
      </c>
      <c r="C38" s="37"/>
      <c r="D38" s="166">
        <v>30992.602523897898</v>
      </c>
      <c r="E38" s="166">
        <v>31163.268493663501</v>
      </c>
      <c r="F38" s="166">
        <v>31178.553591007701</v>
      </c>
      <c r="G38" s="166">
        <v>31503.012016510202</v>
      </c>
      <c r="H38" s="166">
        <v>31222.280146527599</v>
      </c>
      <c r="I38" s="166">
        <v>31621.1854383754</v>
      </c>
      <c r="J38" s="166">
        <v>31836.119420049501</v>
      </c>
      <c r="K38" s="166">
        <v>32557.202334814199</v>
      </c>
      <c r="L38" s="166">
        <v>32392.001660821501</v>
      </c>
      <c r="M38" s="166">
        <v>32397.183145435301</v>
      </c>
      <c r="N38" s="76"/>
    </row>
    <row r="39" spans="1:14" ht="11.4" customHeight="1" x14ac:dyDescent="0.15">
      <c r="A39" s="16"/>
      <c r="B39" s="41" t="s">
        <v>43</v>
      </c>
      <c r="C39" s="37"/>
      <c r="D39" s="166">
        <v>27028.047770986901</v>
      </c>
      <c r="E39" s="166">
        <v>27022.8753805003</v>
      </c>
      <c r="F39" s="166">
        <v>27365.484899345302</v>
      </c>
      <c r="G39" s="166">
        <v>27651.485175895901</v>
      </c>
      <c r="H39" s="166">
        <v>27958.296871458599</v>
      </c>
      <c r="I39" s="166">
        <v>28387.670253804801</v>
      </c>
      <c r="J39" s="166">
        <v>28753.028723038198</v>
      </c>
      <c r="K39" s="166">
        <v>29341.599374096899</v>
      </c>
      <c r="L39" s="166">
        <v>29510.8906980869</v>
      </c>
      <c r="M39" s="166">
        <v>28786.030120687301</v>
      </c>
      <c r="N39" s="76"/>
    </row>
    <row r="40" spans="1:14" ht="11.4" customHeight="1" x14ac:dyDescent="0.15">
      <c r="A40" s="16"/>
      <c r="B40" s="40" t="s">
        <v>42</v>
      </c>
      <c r="C40" s="37"/>
      <c r="D40" s="166">
        <v>25318.336003928602</v>
      </c>
      <c r="E40" s="166">
        <v>25310.9264870593</v>
      </c>
      <c r="F40" s="166">
        <v>25708.226028543399</v>
      </c>
      <c r="G40" s="166">
        <v>26048.471896811301</v>
      </c>
      <c r="H40" s="166">
        <v>26418.0163605452</v>
      </c>
      <c r="I40" s="166">
        <v>26887.530535485301</v>
      </c>
      <c r="J40" s="166">
        <v>27370.239964935699</v>
      </c>
      <c r="K40" s="166">
        <v>27949.190097569201</v>
      </c>
      <c r="L40" s="166">
        <v>28192.553962248501</v>
      </c>
      <c r="M40" s="166">
        <v>27115.108764265598</v>
      </c>
      <c r="N40" s="76"/>
    </row>
    <row r="41" spans="1:14" ht="3.95" customHeight="1" x14ac:dyDescent="0.15">
      <c r="A41" s="16"/>
      <c r="B41" s="37"/>
      <c r="C41" s="37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76"/>
    </row>
    <row r="42" spans="1:14" ht="11.4" customHeight="1" x14ac:dyDescent="0.15">
      <c r="A42" s="16"/>
      <c r="B42" s="38" t="s">
        <v>41</v>
      </c>
      <c r="C42" s="37"/>
      <c r="D42" s="166"/>
      <c r="E42" s="166"/>
      <c r="F42" s="166"/>
      <c r="G42" s="166"/>
      <c r="H42" s="166"/>
      <c r="I42" s="166"/>
      <c r="J42" s="166"/>
      <c r="K42" s="166"/>
      <c r="L42" s="166"/>
      <c r="M42" s="166"/>
      <c r="N42" s="76"/>
    </row>
    <row r="43" spans="1:14" ht="3.95" customHeight="1" x14ac:dyDescent="0.15">
      <c r="A43" s="16"/>
      <c r="B43" s="37"/>
      <c r="C43" s="37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76"/>
    </row>
    <row r="44" spans="1:14" ht="11.4" customHeight="1" x14ac:dyDescent="0.15">
      <c r="A44" s="16"/>
      <c r="B44" s="38" t="s">
        <v>39</v>
      </c>
      <c r="C44" s="37"/>
      <c r="D44" s="166">
        <v>43877.011845248599</v>
      </c>
      <c r="E44" s="166">
        <v>43410.234683307703</v>
      </c>
      <c r="F44" s="166">
        <v>42911.719397343397</v>
      </c>
      <c r="G44" s="166">
        <v>43386.800298427603</v>
      </c>
      <c r="H44" s="166">
        <v>43409.754069649702</v>
      </c>
      <c r="I44" s="166">
        <v>43778.614503668803</v>
      </c>
      <c r="J44" s="166">
        <v>43791.328617577798</v>
      </c>
      <c r="K44" s="166">
        <v>45665.699121788697</v>
      </c>
      <c r="L44" s="166">
        <v>45900.873022176398</v>
      </c>
      <c r="M44" s="166">
        <v>46409.989984017899</v>
      </c>
      <c r="N44" s="76"/>
    </row>
    <row r="45" spans="1:14" ht="11.4" customHeight="1" x14ac:dyDescent="0.15">
      <c r="A45" s="16"/>
      <c r="B45" s="38" t="s">
        <v>38</v>
      </c>
      <c r="C45" s="37"/>
      <c r="D45" s="166">
        <v>32151.613218464801</v>
      </c>
      <c r="E45" s="166">
        <v>32028.808663076801</v>
      </c>
      <c r="F45" s="166">
        <v>32310.730684324099</v>
      </c>
      <c r="G45" s="166">
        <v>32320.5696068119</v>
      </c>
      <c r="H45" s="166">
        <v>32671.276786659299</v>
      </c>
      <c r="I45" s="166">
        <v>33055.672276831603</v>
      </c>
      <c r="J45" s="166">
        <v>33607.227500869398</v>
      </c>
      <c r="K45" s="166">
        <v>34130.819879103001</v>
      </c>
      <c r="L45" s="166">
        <v>34541.510748032</v>
      </c>
      <c r="M45" s="166">
        <v>34795.646872917903</v>
      </c>
      <c r="N45" s="76"/>
    </row>
    <row r="46" spans="1:14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85"/>
    </row>
    <row r="47" spans="1:14" ht="10" customHeight="1" x14ac:dyDescent="0.15">
      <c r="B47" s="10" t="s">
        <v>36</v>
      </c>
    </row>
    <row r="48" spans="1:14" ht="10" customHeight="1" x14ac:dyDescent="0.15">
      <c r="B48" s="65" t="s">
        <v>68</v>
      </c>
    </row>
    <row r="49" ht="10" customHeight="1" x14ac:dyDescent="0.15"/>
    <row r="50" ht="10" customHeight="1" x14ac:dyDescent="0.15"/>
  </sheetData>
  <mergeCells count="25">
    <mergeCell ref="L13:M13"/>
    <mergeCell ref="B12:C12"/>
    <mergeCell ref="B13:C13"/>
    <mergeCell ref="D13:E13"/>
    <mergeCell ref="F13:G13"/>
    <mergeCell ref="H13:I13"/>
    <mergeCell ref="J13:K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8">
    <tabColor theme="4" tint="0.59999389629810485"/>
  </sheetPr>
  <dimension ref="A1:W50"/>
  <sheetViews>
    <sheetView showGridLines="0" zoomScaleNormal="10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710937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27</v>
      </c>
    </row>
    <row r="2" spans="1:23" ht="0.9" customHeight="1" x14ac:dyDescent="0.15"/>
    <row r="3" spans="1:23" s="27" customFormat="1" ht="10.55" customHeight="1" x14ac:dyDescent="0.25">
      <c r="A3" s="28" t="s">
        <v>116</v>
      </c>
    </row>
    <row r="4" spans="1:23" ht="0.9" customHeight="1" x14ac:dyDescent="0.15"/>
    <row r="5" spans="1:23" s="27" customFormat="1" ht="10.55" customHeight="1" x14ac:dyDescent="0.25">
      <c r="A5" s="28" t="s">
        <v>126</v>
      </c>
      <c r="W5" s="29"/>
    </row>
    <row r="6" spans="1:23" ht="10.55" customHeight="1" x14ac:dyDescent="0.15"/>
    <row r="7" spans="1:23" ht="10" customHeight="1" x14ac:dyDescent="0.15">
      <c r="A7" s="297"/>
      <c r="B7" s="259"/>
      <c r="C7" s="244"/>
      <c r="D7" s="244"/>
      <c r="E7" s="244"/>
      <c r="F7" s="259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59"/>
      <c r="W7" s="261"/>
    </row>
    <row r="8" spans="1:23" ht="10" customHeight="1" x14ac:dyDescent="0.15">
      <c r="A8" s="242"/>
      <c r="B8" s="281" t="s">
        <v>66</v>
      </c>
      <c r="C8" s="281"/>
      <c r="D8" s="132">
        <v>2011</v>
      </c>
      <c r="E8" s="132"/>
      <c r="F8" s="132">
        <v>2012</v>
      </c>
      <c r="G8" s="132"/>
      <c r="H8" s="132">
        <v>2013</v>
      </c>
      <c r="I8" s="132"/>
      <c r="J8" s="132">
        <v>2014</v>
      </c>
      <c r="K8" s="132"/>
      <c r="L8" s="132">
        <v>2015</v>
      </c>
      <c r="M8" s="132"/>
      <c r="N8" s="132">
        <v>2016</v>
      </c>
      <c r="O8" s="132"/>
      <c r="P8" s="132">
        <v>2017</v>
      </c>
      <c r="Q8" s="132"/>
      <c r="R8" s="132">
        <v>2018</v>
      </c>
      <c r="S8" s="132"/>
      <c r="T8" s="132">
        <v>2019</v>
      </c>
      <c r="U8" s="182"/>
      <c r="V8" s="132">
        <v>2020</v>
      </c>
      <c r="W8" s="181"/>
    </row>
    <row r="9" spans="1:23" ht="5.2" customHeight="1" x14ac:dyDescent="0.15">
      <c r="A9" s="100"/>
      <c r="B9" s="282" t="s">
        <v>64</v>
      </c>
      <c r="C9" s="282"/>
      <c r="D9" s="241" t="s">
        <v>63</v>
      </c>
      <c r="E9" s="241"/>
      <c r="F9" s="241" t="s">
        <v>63</v>
      </c>
      <c r="G9" s="241"/>
      <c r="H9" s="241" t="s">
        <v>63</v>
      </c>
      <c r="I9" s="241"/>
      <c r="J9" s="241" t="s">
        <v>63</v>
      </c>
      <c r="K9" s="241"/>
      <c r="L9" s="241" t="s">
        <v>63</v>
      </c>
      <c r="M9" s="241"/>
      <c r="N9" s="241" t="s">
        <v>63</v>
      </c>
      <c r="O9" s="241"/>
      <c r="P9" s="241" t="s">
        <v>63</v>
      </c>
      <c r="Q9" s="241"/>
      <c r="R9" s="241" t="s">
        <v>63</v>
      </c>
      <c r="S9" s="241"/>
      <c r="T9" s="241" t="s">
        <v>63</v>
      </c>
      <c r="U9" s="175"/>
      <c r="V9" s="241" t="s">
        <v>63</v>
      </c>
      <c r="W9" s="174"/>
    </row>
    <row r="10" spans="1:23" ht="15.7" customHeight="1" x14ac:dyDescent="0.15">
      <c r="A10" s="242"/>
      <c r="B10" s="283" t="s">
        <v>18</v>
      </c>
      <c r="C10" s="283"/>
      <c r="D10" s="235">
        <v>759779</v>
      </c>
      <c r="E10" s="235"/>
      <c r="F10" s="235">
        <v>778335</v>
      </c>
      <c r="G10" s="235"/>
      <c r="H10" s="235">
        <v>809508</v>
      </c>
      <c r="I10" s="235"/>
      <c r="J10" s="235">
        <v>838497</v>
      </c>
      <c r="K10" s="235"/>
      <c r="L10" s="235">
        <v>843457</v>
      </c>
      <c r="M10" s="235"/>
      <c r="N10" s="235">
        <v>844923</v>
      </c>
      <c r="O10" s="235"/>
      <c r="P10" s="235">
        <v>813798</v>
      </c>
      <c r="Q10" s="235"/>
      <c r="R10" s="235">
        <v>788214</v>
      </c>
      <c r="S10" s="235"/>
      <c r="T10" s="235">
        <v>684107</v>
      </c>
      <c r="U10" s="180"/>
      <c r="V10" s="235">
        <v>465362</v>
      </c>
      <c r="W10" s="179"/>
    </row>
    <row r="11" spans="1:23" ht="8.1999999999999993" customHeight="1" x14ac:dyDescent="0.15">
      <c r="A11" s="242"/>
      <c r="B11" s="236"/>
      <c r="C11" s="236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78"/>
    </row>
    <row r="12" spans="1:23" ht="10" customHeight="1" x14ac:dyDescent="0.15">
      <c r="A12" s="242"/>
      <c r="B12" s="281" t="s">
        <v>65</v>
      </c>
      <c r="C12" s="281"/>
      <c r="D12" s="101">
        <v>2011</v>
      </c>
      <c r="E12" s="101"/>
      <c r="F12" s="101">
        <v>2012</v>
      </c>
      <c r="G12" s="101"/>
      <c r="H12" s="101">
        <v>2013</v>
      </c>
      <c r="I12" s="101"/>
      <c r="J12" s="101">
        <v>2014</v>
      </c>
      <c r="K12" s="101"/>
      <c r="L12" s="101">
        <v>2015</v>
      </c>
      <c r="M12" s="101"/>
      <c r="N12" s="101">
        <v>2016</v>
      </c>
      <c r="O12" s="101"/>
      <c r="P12" s="101">
        <v>2017</v>
      </c>
      <c r="Q12" s="101"/>
      <c r="R12" s="101">
        <v>2018</v>
      </c>
      <c r="S12" s="101"/>
      <c r="T12" s="101">
        <v>2019</v>
      </c>
      <c r="U12" s="177"/>
      <c r="V12" s="101">
        <v>2020</v>
      </c>
      <c r="W12" s="176"/>
    </row>
    <row r="13" spans="1:23" ht="5.2" customHeight="1" x14ac:dyDescent="0.15">
      <c r="A13" s="100"/>
      <c r="B13" s="282" t="s">
        <v>64</v>
      </c>
      <c r="C13" s="282"/>
      <c r="D13" s="241" t="s">
        <v>63</v>
      </c>
      <c r="E13" s="241"/>
      <c r="F13" s="241" t="s">
        <v>63</v>
      </c>
      <c r="G13" s="241"/>
      <c r="H13" s="241" t="s">
        <v>63</v>
      </c>
      <c r="I13" s="241"/>
      <c r="J13" s="241" t="s">
        <v>63</v>
      </c>
      <c r="K13" s="241"/>
      <c r="L13" s="241" t="s">
        <v>63</v>
      </c>
      <c r="M13" s="241"/>
      <c r="N13" s="241" t="s">
        <v>63</v>
      </c>
      <c r="O13" s="241"/>
      <c r="P13" s="241" t="s">
        <v>63</v>
      </c>
      <c r="Q13" s="241"/>
      <c r="R13" s="241" t="s">
        <v>63</v>
      </c>
      <c r="S13" s="241"/>
      <c r="T13" s="241" t="s">
        <v>63</v>
      </c>
      <c r="U13" s="175"/>
      <c r="V13" s="241" t="s">
        <v>63</v>
      </c>
      <c r="W13" s="174"/>
    </row>
    <row r="14" spans="1:23" ht="8.1999999999999993" customHeight="1" x14ac:dyDescent="0.15">
      <c r="A14" s="68"/>
      <c r="B14" s="48"/>
      <c r="C14" s="48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173"/>
    </row>
    <row r="15" spans="1:23" ht="10" customHeight="1" x14ac:dyDescent="0.15">
      <c r="A15" s="16"/>
      <c r="B15" s="32" t="s">
        <v>62</v>
      </c>
      <c r="C15" s="10"/>
      <c r="D15" s="129"/>
      <c r="E15" s="129"/>
      <c r="F15" s="129"/>
      <c r="G15" s="129"/>
      <c r="H15" s="129"/>
      <c r="I15" s="129"/>
      <c r="J15" s="129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77"/>
      <c r="V15" s="96"/>
      <c r="W15" s="76"/>
    </row>
    <row r="16" spans="1:23" ht="3.95" customHeight="1" x14ac:dyDescent="0.15">
      <c r="A16" s="16"/>
      <c r="B16" s="33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76"/>
    </row>
    <row r="17" spans="1:23" ht="11.4" customHeight="1" x14ac:dyDescent="0.15">
      <c r="A17" s="16"/>
      <c r="B17" s="38" t="s">
        <v>61</v>
      </c>
      <c r="C17" s="10"/>
      <c r="D17" s="152">
        <v>1.98484390320646E-2</v>
      </c>
      <c r="E17" s="152"/>
      <c r="F17" s="152">
        <v>-7.9835614723622897E-2</v>
      </c>
      <c r="G17" s="152"/>
      <c r="H17" s="152">
        <v>-0.92611104651753495</v>
      </c>
      <c r="I17" s="152"/>
      <c r="J17" s="152">
        <v>-1.6904639469009399</v>
      </c>
      <c r="K17" s="152"/>
      <c r="L17" s="152">
        <v>-1.12346619800502</v>
      </c>
      <c r="M17" s="152"/>
      <c r="N17" s="152">
        <v>-0.32691403440862699</v>
      </c>
      <c r="O17" s="152"/>
      <c r="P17" s="152">
        <v>7.3135584924730296E-2</v>
      </c>
      <c r="Q17" s="152"/>
      <c r="R17" s="152">
        <v>0.29009552054702198</v>
      </c>
      <c r="S17" s="152"/>
      <c r="T17" s="152">
        <v>1.92763893561896</v>
      </c>
      <c r="U17" s="170"/>
      <c r="V17" s="152">
        <v>0.98775535724480201</v>
      </c>
      <c r="W17" s="76"/>
    </row>
    <row r="18" spans="1:23" ht="11.4" customHeight="1" x14ac:dyDescent="0.15">
      <c r="A18" s="16"/>
      <c r="B18" s="38" t="s">
        <v>60</v>
      </c>
      <c r="C18" s="10"/>
      <c r="D18" s="152">
        <v>0.53801900324778895</v>
      </c>
      <c r="E18" s="152"/>
      <c r="F18" s="152">
        <v>-1.2520785648073101</v>
      </c>
      <c r="G18" s="152"/>
      <c r="H18" s="152">
        <v>3.0915091300406501</v>
      </c>
      <c r="I18" s="152"/>
      <c r="J18" s="152">
        <v>0.108936167472397</v>
      </c>
      <c r="K18" s="152"/>
      <c r="L18" s="152">
        <v>1.2929233998256999</v>
      </c>
      <c r="M18" s="152"/>
      <c r="N18" s="152">
        <v>-2.30638526873248</v>
      </c>
      <c r="O18" s="152"/>
      <c r="P18" s="152">
        <v>-0.37271350190791203</v>
      </c>
      <c r="Q18" s="152"/>
      <c r="R18" s="152">
        <v>3.14105521350122</v>
      </c>
      <c r="S18" s="152"/>
      <c r="T18" s="152">
        <v>-0.51408704427729002</v>
      </c>
      <c r="U18" s="170"/>
      <c r="V18" s="152">
        <v>1.40810349323901</v>
      </c>
      <c r="W18" s="76"/>
    </row>
    <row r="19" spans="1:23" ht="11.4" customHeight="1" x14ac:dyDescent="0.15">
      <c r="A19" s="16"/>
      <c r="B19" s="38" t="s">
        <v>59</v>
      </c>
      <c r="C19" s="10"/>
      <c r="D19" s="152">
        <v>1.9492032418565499</v>
      </c>
      <c r="E19" s="152"/>
      <c r="F19" s="152">
        <v>0.55044046227341903</v>
      </c>
      <c r="G19" s="152"/>
      <c r="H19" s="152">
        <v>0.31278775971877598</v>
      </c>
      <c r="I19" s="152"/>
      <c r="J19" s="152">
        <v>0.26849967041606798</v>
      </c>
      <c r="K19" s="152"/>
      <c r="L19" s="152">
        <v>-0.76241886338109399</v>
      </c>
      <c r="M19" s="152"/>
      <c r="N19" s="152">
        <v>0.50189781318223803</v>
      </c>
      <c r="O19" s="152"/>
      <c r="P19" s="152">
        <v>0.67968585934085501</v>
      </c>
      <c r="Q19" s="152"/>
      <c r="R19" s="152">
        <v>1.1240042553557399</v>
      </c>
      <c r="S19" s="152"/>
      <c r="T19" s="152">
        <v>1.33907406583696</v>
      </c>
      <c r="U19" s="170"/>
      <c r="V19" s="152">
        <v>0.42041147867112399</v>
      </c>
      <c r="W19" s="76"/>
    </row>
    <row r="20" spans="1:23" ht="11.4" customHeight="1" x14ac:dyDescent="0.15">
      <c r="A20" s="16"/>
      <c r="B20" s="38" t="s">
        <v>58</v>
      </c>
      <c r="C20" s="10"/>
      <c r="D20" s="152">
        <v>3.52148203721798</v>
      </c>
      <c r="E20" s="152"/>
      <c r="F20" s="152">
        <v>1.42648094025199</v>
      </c>
      <c r="G20" s="152"/>
      <c r="H20" s="152">
        <v>2.0582689828378999</v>
      </c>
      <c r="I20" s="152"/>
      <c r="J20" s="152">
        <v>1.34116817467909</v>
      </c>
      <c r="K20" s="152"/>
      <c r="L20" s="152">
        <v>1.5251451095003501</v>
      </c>
      <c r="M20" s="152"/>
      <c r="N20" s="152">
        <v>-2.57942289248748</v>
      </c>
      <c r="O20" s="152"/>
      <c r="P20" s="152">
        <v>2.2264443598013499</v>
      </c>
      <c r="Q20" s="152"/>
      <c r="R20" s="152">
        <v>-0.108022696787501</v>
      </c>
      <c r="S20" s="152"/>
      <c r="T20" s="152">
        <v>1.48486825067241</v>
      </c>
      <c r="U20" s="170"/>
      <c r="V20" s="152">
        <v>0.48400129234792499</v>
      </c>
      <c r="W20" s="76"/>
    </row>
    <row r="21" spans="1:23" ht="23.2" customHeight="1" x14ac:dyDescent="0.15">
      <c r="A21" s="16"/>
      <c r="B21" s="42" t="s">
        <v>72</v>
      </c>
      <c r="C21" s="10"/>
      <c r="D21" s="152">
        <v>1.9165469319199</v>
      </c>
      <c r="E21" s="152"/>
      <c r="F21" s="152">
        <v>7.7339149674403807E-2</v>
      </c>
      <c r="G21" s="152"/>
      <c r="H21" s="152">
        <v>-0.113706615950038</v>
      </c>
      <c r="I21" s="152"/>
      <c r="J21" s="152">
        <v>0.86642984904568598</v>
      </c>
      <c r="K21" s="152"/>
      <c r="L21" s="152">
        <v>0.19687333726799999</v>
      </c>
      <c r="M21" s="152"/>
      <c r="N21" s="152">
        <v>-0.62596406264471405</v>
      </c>
      <c r="O21" s="152"/>
      <c r="P21" s="152">
        <v>-0.38685753932100497</v>
      </c>
      <c r="Q21" s="152"/>
      <c r="R21" s="152">
        <v>1.4091742234976601</v>
      </c>
      <c r="S21" s="152"/>
      <c r="T21" s="152">
        <v>3.7170233070598502</v>
      </c>
      <c r="U21" s="170"/>
      <c r="V21" s="152">
        <v>3.4246341858313301</v>
      </c>
      <c r="W21" s="76"/>
    </row>
    <row r="22" spans="1:23" ht="11.4" customHeight="1" x14ac:dyDescent="0.15">
      <c r="A22" s="16"/>
      <c r="B22" s="38" t="s">
        <v>57</v>
      </c>
      <c r="C22" s="10"/>
      <c r="D22" s="152">
        <v>0.32473294285211302</v>
      </c>
      <c r="E22" s="152"/>
      <c r="F22" s="152">
        <v>-1.1269943054913001</v>
      </c>
      <c r="G22" s="152"/>
      <c r="H22" s="152">
        <v>-1.6693802631685799</v>
      </c>
      <c r="I22" s="152"/>
      <c r="J22" s="152">
        <v>-1.52960702713472</v>
      </c>
      <c r="K22" s="152"/>
      <c r="L22" s="152">
        <v>-1.5629004451331601</v>
      </c>
      <c r="M22" s="152"/>
      <c r="N22" s="152">
        <v>-1.45915770936651</v>
      </c>
      <c r="O22" s="152"/>
      <c r="P22" s="152">
        <v>1.9183658493119701E-2</v>
      </c>
      <c r="Q22" s="152"/>
      <c r="R22" s="152">
        <v>1.2987998248321599</v>
      </c>
      <c r="S22" s="152"/>
      <c r="T22" s="152">
        <v>1.2963181098207901</v>
      </c>
      <c r="U22" s="170"/>
      <c r="V22" s="152">
        <v>-1.16968563109871</v>
      </c>
      <c r="W22" s="76"/>
    </row>
    <row r="23" spans="1:23" ht="23.2" customHeight="1" x14ac:dyDescent="0.15">
      <c r="A23" s="16"/>
      <c r="B23" s="42" t="s">
        <v>71</v>
      </c>
      <c r="C23" s="10"/>
      <c r="D23" s="152">
        <v>0.783432551666569</v>
      </c>
      <c r="E23" s="152"/>
      <c r="F23" s="152">
        <v>-0.208417964651889</v>
      </c>
      <c r="G23" s="152"/>
      <c r="H23" s="152">
        <v>-7.2127136901233305E-2</v>
      </c>
      <c r="I23" s="152"/>
      <c r="J23" s="152">
        <v>0.51894035655609205</v>
      </c>
      <c r="K23" s="152"/>
      <c r="L23" s="152">
        <v>-0.108162822463178</v>
      </c>
      <c r="M23" s="152"/>
      <c r="N23" s="152">
        <v>0.198250992060888</v>
      </c>
      <c r="O23" s="152"/>
      <c r="P23" s="152">
        <v>0.96266591511168598</v>
      </c>
      <c r="Q23" s="152"/>
      <c r="R23" s="152">
        <v>2.0005884964427101</v>
      </c>
      <c r="S23" s="152"/>
      <c r="T23" s="152">
        <v>1.8718568184915501</v>
      </c>
      <c r="U23" s="170"/>
      <c r="V23" s="152">
        <v>-5.9460494021701202E-3</v>
      </c>
      <c r="W23" s="76"/>
    </row>
    <row r="24" spans="1:23" ht="11.4" customHeight="1" x14ac:dyDescent="0.15">
      <c r="A24" s="16"/>
      <c r="B24" s="38" t="s">
        <v>55</v>
      </c>
      <c r="C24" s="10"/>
      <c r="D24" s="152">
        <v>1.18182442383768</v>
      </c>
      <c r="E24" s="152"/>
      <c r="F24" s="152">
        <v>-1.3257564305529199</v>
      </c>
      <c r="G24" s="152"/>
      <c r="H24" s="152">
        <v>7.86176654567141E-2</v>
      </c>
      <c r="I24" s="152"/>
      <c r="J24" s="152">
        <v>0.31746340351239399</v>
      </c>
      <c r="K24" s="152"/>
      <c r="L24" s="152">
        <v>-0.47567619043311299</v>
      </c>
      <c r="M24" s="152"/>
      <c r="N24" s="152">
        <v>-0.64681779508592396</v>
      </c>
      <c r="O24" s="152"/>
      <c r="P24" s="152">
        <v>-3.2437398839333498E-2</v>
      </c>
      <c r="Q24" s="152"/>
      <c r="R24" s="152">
        <v>0.94168820656973695</v>
      </c>
      <c r="S24" s="152"/>
      <c r="T24" s="152">
        <v>2.35272433862652</v>
      </c>
      <c r="U24" s="170"/>
      <c r="V24" s="152">
        <v>0.56082546304365699</v>
      </c>
      <c r="W24" s="76"/>
    </row>
    <row r="25" spans="1:23" ht="11.4" customHeight="1" x14ac:dyDescent="0.15">
      <c r="A25" s="16"/>
      <c r="B25" s="42" t="s">
        <v>54</v>
      </c>
      <c r="C25" s="10"/>
      <c r="D25" s="152">
        <v>2.4327683029279199</v>
      </c>
      <c r="E25" s="152"/>
      <c r="F25" s="152">
        <v>-1.27927308582707</v>
      </c>
      <c r="G25" s="152"/>
      <c r="H25" s="152">
        <v>-1.0998494877359399</v>
      </c>
      <c r="I25" s="152"/>
      <c r="J25" s="152">
        <v>-0.88711481997068398</v>
      </c>
      <c r="K25" s="152"/>
      <c r="L25" s="152">
        <v>-1.3102233677694299</v>
      </c>
      <c r="M25" s="152"/>
      <c r="N25" s="152">
        <v>9.22587638863272E-2</v>
      </c>
      <c r="O25" s="152"/>
      <c r="P25" s="152">
        <v>0.30603947960976802</v>
      </c>
      <c r="Q25" s="152"/>
      <c r="R25" s="152">
        <v>0.65215870836269796</v>
      </c>
      <c r="S25" s="152"/>
      <c r="T25" s="152">
        <v>1.3370707174483201</v>
      </c>
      <c r="U25" s="170"/>
      <c r="V25" s="152">
        <v>-5.6137185578068198</v>
      </c>
      <c r="W25" s="76"/>
    </row>
    <row r="26" spans="1:23" ht="11.4" customHeight="1" x14ac:dyDescent="0.15">
      <c r="A26" s="16"/>
      <c r="B26" s="53" t="s">
        <v>53</v>
      </c>
      <c r="C26" s="10"/>
      <c r="D26" s="152">
        <v>0.55147963724478599</v>
      </c>
      <c r="E26" s="152"/>
      <c r="F26" s="152">
        <v>-0.35820937189293001</v>
      </c>
      <c r="G26" s="152"/>
      <c r="H26" s="152">
        <v>-1.35114981707699</v>
      </c>
      <c r="I26" s="152"/>
      <c r="J26" s="152">
        <v>2.9227278256503801</v>
      </c>
      <c r="K26" s="152"/>
      <c r="L26" s="152">
        <v>-3.0012341600513102</v>
      </c>
      <c r="M26" s="152"/>
      <c r="N26" s="152">
        <v>-1.1792213009930801</v>
      </c>
      <c r="O26" s="152"/>
      <c r="P26" s="152">
        <v>-0.53025824213939599</v>
      </c>
      <c r="Q26" s="152"/>
      <c r="R26" s="152">
        <v>-0.104758992381944</v>
      </c>
      <c r="S26" s="152"/>
      <c r="T26" s="152">
        <v>0.85735260588709195</v>
      </c>
      <c r="U26" s="170"/>
      <c r="V26" s="152">
        <v>-0.441841157074088</v>
      </c>
      <c r="W26" s="76"/>
    </row>
    <row r="27" spans="1:23" ht="11.4" customHeight="1" x14ac:dyDescent="0.15">
      <c r="A27" s="16"/>
      <c r="B27" s="53" t="s">
        <v>52</v>
      </c>
      <c r="C27" s="10"/>
      <c r="D27" s="152">
        <v>2.3556265620349001E-2</v>
      </c>
      <c r="E27" s="152"/>
      <c r="F27" s="152">
        <v>-0.46663629778912802</v>
      </c>
      <c r="G27" s="152"/>
      <c r="H27" s="152">
        <v>-0.61097779906205096</v>
      </c>
      <c r="I27" s="152"/>
      <c r="J27" s="152">
        <v>-0.33105761377516801</v>
      </c>
      <c r="K27" s="152"/>
      <c r="L27" s="152">
        <v>-0.29152121852995899</v>
      </c>
      <c r="M27" s="152"/>
      <c r="N27" s="152">
        <v>8.9997101435297294E-2</v>
      </c>
      <c r="O27" s="152"/>
      <c r="P27" s="152">
        <v>2.4117225686899202</v>
      </c>
      <c r="Q27" s="152"/>
      <c r="R27" s="152">
        <v>2.42710649608021</v>
      </c>
      <c r="S27" s="152"/>
      <c r="T27" s="152">
        <v>3.2490096241773601</v>
      </c>
      <c r="U27" s="170"/>
      <c r="V27" s="152">
        <v>-0.80680598217967503</v>
      </c>
      <c r="W27" s="76"/>
    </row>
    <row r="28" spans="1:23" ht="11.4" customHeight="1" x14ac:dyDescent="0.15">
      <c r="A28" s="16"/>
      <c r="B28" s="53" t="s">
        <v>51</v>
      </c>
      <c r="C28" s="10"/>
      <c r="D28" s="152">
        <v>0.25385429280613298</v>
      </c>
      <c r="E28" s="152"/>
      <c r="F28" s="152">
        <v>-0.16190491002989099</v>
      </c>
      <c r="G28" s="152"/>
      <c r="H28" s="152">
        <v>-0.37408210179254098</v>
      </c>
      <c r="I28" s="152"/>
      <c r="J28" s="152">
        <v>-0.32399431212222501</v>
      </c>
      <c r="K28" s="152"/>
      <c r="L28" s="152">
        <v>-0.27838027249571601</v>
      </c>
      <c r="M28" s="152"/>
      <c r="N28" s="152">
        <v>-1.29514354448094</v>
      </c>
      <c r="O28" s="152"/>
      <c r="P28" s="152">
        <v>-0.13056872038662801</v>
      </c>
      <c r="Q28" s="152"/>
      <c r="R28" s="152">
        <v>1.75449620386621</v>
      </c>
      <c r="S28" s="152"/>
      <c r="T28" s="152">
        <v>1.40497700594046</v>
      </c>
      <c r="U28" s="170"/>
      <c r="V28" s="152">
        <v>-0.84960387286012495</v>
      </c>
      <c r="W28" s="76"/>
    </row>
    <row r="29" spans="1:23" ht="11.4" customHeight="1" x14ac:dyDescent="0.15">
      <c r="A29" s="16"/>
      <c r="B29" s="53" t="s">
        <v>50</v>
      </c>
      <c r="C29" s="10"/>
      <c r="D29" s="152">
        <v>1.5658423865876401</v>
      </c>
      <c r="E29" s="152"/>
      <c r="F29" s="152">
        <v>-0.14326977750803599</v>
      </c>
      <c r="G29" s="152"/>
      <c r="H29" s="152">
        <v>1.0674120692290601</v>
      </c>
      <c r="I29" s="152"/>
      <c r="J29" s="152">
        <v>0.64309981401490501</v>
      </c>
      <c r="K29" s="152"/>
      <c r="L29" s="152">
        <v>-1.04881131888103</v>
      </c>
      <c r="M29" s="152"/>
      <c r="N29" s="152">
        <v>0.41858517110461502</v>
      </c>
      <c r="O29" s="152"/>
      <c r="P29" s="152">
        <v>-0.61541648614565903</v>
      </c>
      <c r="Q29" s="152"/>
      <c r="R29" s="152">
        <v>1.69616268022255</v>
      </c>
      <c r="S29" s="152"/>
      <c r="T29" s="152">
        <v>2.5646374553464701</v>
      </c>
      <c r="U29" s="170"/>
      <c r="V29" s="152">
        <v>1.7800717547912199</v>
      </c>
      <c r="W29" s="76"/>
    </row>
    <row r="30" spans="1:23" ht="11.4" customHeight="1" x14ac:dyDescent="0.15">
      <c r="A30" s="16"/>
      <c r="B30" s="53" t="s">
        <v>49</v>
      </c>
      <c r="C30" s="10"/>
      <c r="D30" s="152">
        <v>1.1402092934822601</v>
      </c>
      <c r="E30" s="152"/>
      <c r="F30" s="152">
        <v>-0.87166212754866301</v>
      </c>
      <c r="G30" s="152"/>
      <c r="H30" s="152">
        <v>-0.61695087432698403</v>
      </c>
      <c r="I30" s="152"/>
      <c r="J30" s="152">
        <v>-0.36413644904215797</v>
      </c>
      <c r="K30" s="152"/>
      <c r="L30" s="152">
        <v>-1.03720928649221</v>
      </c>
      <c r="M30" s="152"/>
      <c r="N30" s="152">
        <v>-8.9234133404969707E-3</v>
      </c>
      <c r="O30" s="152"/>
      <c r="P30" s="152">
        <v>0.295352714090167</v>
      </c>
      <c r="Q30" s="152"/>
      <c r="R30" s="152">
        <v>0.12849830774873</v>
      </c>
      <c r="S30" s="152"/>
      <c r="T30" s="152">
        <v>1.51258754252081</v>
      </c>
      <c r="U30" s="170"/>
      <c r="V30" s="152">
        <v>-0.46935334863318101</v>
      </c>
      <c r="W30" s="76"/>
    </row>
    <row r="31" spans="1:23" ht="8.1999999999999993" customHeight="1" x14ac:dyDescent="0.15">
      <c r="A31" s="16"/>
      <c r="B31" s="10"/>
      <c r="C31" s="10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139"/>
      <c r="S31" s="139"/>
      <c r="T31" s="139"/>
      <c r="U31" s="171"/>
      <c r="V31" s="139"/>
      <c r="W31" s="76"/>
    </row>
    <row r="32" spans="1:23" ht="19.45" customHeight="1" x14ac:dyDescent="0.15">
      <c r="A32" s="262"/>
      <c r="B32" s="263" t="s">
        <v>37</v>
      </c>
      <c r="C32" s="263"/>
      <c r="D32" s="160">
        <v>1.0654965832638399</v>
      </c>
      <c r="E32" s="160"/>
      <c r="F32" s="160">
        <v>-0.43355831058710798</v>
      </c>
      <c r="G32" s="160"/>
      <c r="H32" s="160">
        <v>-0.30562263017125002</v>
      </c>
      <c r="I32" s="160"/>
      <c r="J32" s="160">
        <v>3.2071899417977903E-2</v>
      </c>
      <c r="K32" s="160"/>
      <c r="L32" s="160">
        <v>-1.12641639015717</v>
      </c>
      <c r="M32" s="160"/>
      <c r="N32" s="160">
        <v>-0.45168875499356698</v>
      </c>
      <c r="O32" s="160"/>
      <c r="P32" s="160">
        <v>2.9120152645018799E-2</v>
      </c>
      <c r="Q32" s="160"/>
      <c r="R32" s="160">
        <v>1.14578614207609</v>
      </c>
      <c r="S32" s="160"/>
      <c r="T32" s="160">
        <v>1.62423443023391</v>
      </c>
      <c r="U32" s="172"/>
      <c r="V32" s="160">
        <v>0.78900782274620895</v>
      </c>
      <c r="W32" s="298"/>
    </row>
    <row r="33" spans="1:23" ht="8.1999999999999993" customHeight="1" x14ac:dyDescent="0.15">
      <c r="A33" s="16"/>
      <c r="B33" s="10"/>
      <c r="C33" s="10"/>
      <c r="D33" s="139"/>
      <c r="E33" s="139"/>
      <c r="F33" s="139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  <c r="R33" s="139"/>
      <c r="S33" s="139"/>
      <c r="T33" s="139"/>
      <c r="U33" s="171"/>
      <c r="V33" s="139"/>
      <c r="W33" s="76"/>
    </row>
    <row r="34" spans="1:23" ht="11.4" customHeight="1" x14ac:dyDescent="0.15">
      <c r="A34" s="16"/>
      <c r="B34" s="38" t="s">
        <v>48</v>
      </c>
      <c r="C34" s="10"/>
      <c r="D34" s="139"/>
      <c r="E34" s="139"/>
      <c r="F34" s="139"/>
      <c r="G34" s="139"/>
      <c r="H34" s="139"/>
      <c r="I34" s="139"/>
      <c r="J34" s="139"/>
      <c r="K34" s="139"/>
      <c r="L34" s="139"/>
      <c r="M34" s="139"/>
      <c r="N34" s="139"/>
      <c r="O34" s="139"/>
      <c r="P34" s="139"/>
      <c r="Q34" s="139"/>
      <c r="R34" s="139"/>
      <c r="S34" s="139"/>
      <c r="T34" s="139"/>
      <c r="U34" s="171"/>
      <c r="V34" s="139"/>
      <c r="W34" s="76"/>
    </row>
    <row r="35" spans="1:23" ht="3.95" customHeight="1" x14ac:dyDescent="0.15">
      <c r="A35" s="16"/>
      <c r="B35" s="37"/>
      <c r="C35" s="10"/>
      <c r="D35" s="139"/>
      <c r="E35" s="139"/>
      <c r="F35" s="139"/>
      <c r="G35" s="139"/>
      <c r="H35" s="139"/>
      <c r="I35" s="139"/>
      <c r="J35" s="139"/>
      <c r="K35" s="139"/>
      <c r="L35" s="139"/>
      <c r="M35" s="139"/>
      <c r="N35" s="139"/>
      <c r="O35" s="139"/>
      <c r="P35" s="139"/>
      <c r="Q35" s="139"/>
      <c r="R35" s="139"/>
      <c r="S35" s="139"/>
      <c r="T35" s="139"/>
      <c r="U35" s="171"/>
      <c r="V35" s="139"/>
      <c r="W35" s="76"/>
    </row>
    <row r="36" spans="1:23" ht="11.4" customHeight="1" x14ac:dyDescent="0.15">
      <c r="A36" s="16"/>
      <c r="B36" s="38" t="s">
        <v>70</v>
      </c>
      <c r="C36" s="10"/>
      <c r="D36" s="152">
        <v>1.4944828090267599</v>
      </c>
      <c r="E36" s="152"/>
      <c r="F36" s="152">
        <v>4.2545478143689301E-2</v>
      </c>
      <c r="G36" s="152"/>
      <c r="H36" s="152">
        <v>0.79131450727410402</v>
      </c>
      <c r="I36" s="152"/>
      <c r="J36" s="152">
        <v>1.1415848422129</v>
      </c>
      <c r="L36" s="152">
        <v>-0.67115630285704697</v>
      </c>
      <c r="M36" s="152"/>
      <c r="N36" s="152">
        <v>-0.25396593446854299</v>
      </c>
      <c r="O36" s="152"/>
      <c r="P36" s="152">
        <v>-0.34105110341994299</v>
      </c>
      <c r="Q36" s="152"/>
      <c r="R36" s="152">
        <v>1.2592154868526</v>
      </c>
      <c r="S36" s="152"/>
      <c r="T36" s="152">
        <v>1.5554950401937699</v>
      </c>
      <c r="U36" s="170"/>
      <c r="V36" s="152">
        <v>2.3944801280705899</v>
      </c>
      <c r="W36" s="76"/>
    </row>
    <row r="37" spans="1:23" ht="11.4" customHeight="1" x14ac:dyDescent="0.15">
      <c r="A37" s="16"/>
      <c r="B37" s="38" t="s">
        <v>45</v>
      </c>
      <c r="C37" s="10"/>
      <c r="D37" s="152">
        <v>0.59710688300479497</v>
      </c>
      <c r="E37" s="152"/>
      <c r="F37" s="152">
        <v>-1.0288154424093101</v>
      </c>
      <c r="G37" s="152"/>
      <c r="H37" s="152">
        <v>-1.47417655254677</v>
      </c>
      <c r="I37" s="152"/>
      <c r="J37" s="152">
        <v>-0.85333678612346497</v>
      </c>
      <c r="L37" s="152">
        <v>-1.21957499804575</v>
      </c>
      <c r="M37" s="152"/>
      <c r="N37" s="152">
        <v>1.9840030214655701E-2</v>
      </c>
      <c r="O37" s="152"/>
      <c r="P37" s="152">
        <v>0.98467549292666701</v>
      </c>
      <c r="Q37" s="152"/>
      <c r="R37" s="152">
        <v>1.4395494919541101</v>
      </c>
      <c r="S37" s="152"/>
      <c r="T37" s="152">
        <v>2.0691497325218302</v>
      </c>
      <c r="U37" s="170"/>
      <c r="V37" s="152">
        <v>-1.86615828515006</v>
      </c>
      <c r="W37" s="76"/>
    </row>
    <row r="38" spans="1:23" ht="11.4" customHeight="1" x14ac:dyDescent="0.15">
      <c r="A38" s="16"/>
      <c r="B38" s="41" t="s">
        <v>44</v>
      </c>
      <c r="C38" s="10"/>
      <c r="D38" s="152">
        <v>1.2843204831003101</v>
      </c>
      <c r="E38" s="152"/>
      <c r="F38" s="152">
        <v>-3.8594460358090901E-2</v>
      </c>
      <c r="G38" s="152"/>
      <c r="H38" s="152">
        <v>-0.222399464679298</v>
      </c>
      <c r="I38" s="152"/>
      <c r="J38" s="152">
        <v>1.85662869193822E-2</v>
      </c>
      <c r="L38" s="152">
        <v>-0.23397530434262501</v>
      </c>
      <c r="M38" s="152"/>
      <c r="N38" s="152">
        <v>0.55066679099966198</v>
      </c>
      <c r="O38" s="152"/>
      <c r="P38" s="152">
        <v>1.0406461754405401</v>
      </c>
      <c r="Q38" s="152"/>
      <c r="R38" s="152">
        <v>1.27763023704759</v>
      </c>
      <c r="S38" s="152"/>
      <c r="T38" s="152">
        <v>2.26498369744936</v>
      </c>
      <c r="U38" s="170"/>
      <c r="V38" s="152">
        <v>1.5996185317950599E-2</v>
      </c>
      <c r="W38" s="76"/>
    </row>
    <row r="39" spans="1:23" ht="11.4" customHeight="1" x14ac:dyDescent="0.15">
      <c r="A39" s="16"/>
      <c r="B39" s="41" t="s">
        <v>43</v>
      </c>
      <c r="C39" s="10"/>
      <c r="D39" s="152">
        <v>0.42593722032480102</v>
      </c>
      <c r="E39" s="152"/>
      <c r="F39" s="152">
        <v>-1.2898074034876501</v>
      </c>
      <c r="G39" s="152"/>
      <c r="H39" s="152">
        <v>-1.79071898947386</v>
      </c>
      <c r="I39" s="152"/>
      <c r="J39" s="152">
        <v>-1.01927573516124</v>
      </c>
      <c r="L39" s="152">
        <v>-1.4137665209521</v>
      </c>
      <c r="M39" s="152"/>
      <c r="N39" s="152">
        <v>-1.91371220387547E-2</v>
      </c>
      <c r="O39" s="152"/>
      <c r="P39" s="152">
        <v>1.0451131328483001</v>
      </c>
      <c r="Q39" s="152"/>
      <c r="R39" s="152">
        <v>1.5357637280996199</v>
      </c>
      <c r="S39" s="152"/>
      <c r="T39" s="152">
        <v>2.0469866208809999</v>
      </c>
      <c r="U39" s="170"/>
      <c r="V39" s="152">
        <v>-2.4562477114474599</v>
      </c>
      <c r="W39" s="76"/>
    </row>
    <row r="40" spans="1:23" ht="11.4" customHeight="1" x14ac:dyDescent="0.15">
      <c r="A40" s="16"/>
      <c r="B40" s="40" t="s">
        <v>42</v>
      </c>
      <c r="C40" s="10"/>
      <c r="D40" s="152">
        <v>-0.19359624877371401</v>
      </c>
      <c r="E40" s="152"/>
      <c r="F40" s="152">
        <v>-2.10378910018418</v>
      </c>
      <c r="G40" s="152"/>
      <c r="H40" s="152">
        <v>-2.7364237850776401</v>
      </c>
      <c r="I40" s="152"/>
      <c r="J40" s="152">
        <v>-1.5578645939636999</v>
      </c>
      <c r="L40" s="152">
        <v>-2.0804142117781601</v>
      </c>
      <c r="M40" s="152"/>
      <c r="N40" s="152">
        <v>-2.9265418028174402E-2</v>
      </c>
      <c r="O40" s="152"/>
      <c r="P40" s="152">
        <v>1.3234902629617</v>
      </c>
      <c r="Q40" s="152"/>
      <c r="R40" s="152">
        <v>1.7772499211610699</v>
      </c>
      <c r="S40" s="152"/>
      <c r="T40" s="152">
        <v>2.1152541350576399</v>
      </c>
      <c r="U40" s="170"/>
      <c r="V40" s="152">
        <v>-3.8217367586694602</v>
      </c>
      <c r="W40" s="76"/>
    </row>
    <row r="41" spans="1:23" ht="3.95" customHeight="1" x14ac:dyDescent="0.15">
      <c r="A41" s="16"/>
      <c r="B41" s="37"/>
      <c r="C41" s="10"/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71"/>
      <c r="V41" s="139"/>
      <c r="W41" s="76"/>
    </row>
    <row r="42" spans="1:23" ht="11.4" customHeight="1" x14ac:dyDescent="0.15">
      <c r="A42" s="16"/>
      <c r="B42" s="38" t="s">
        <v>41</v>
      </c>
      <c r="C42" s="10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71"/>
      <c r="V42" s="139"/>
      <c r="W42" s="76"/>
    </row>
    <row r="43" spans="1:23" ht="3.95" customHeight="1" x14ac:dyDescent="0.15">
      <c r="A43" s="16"/>
      <c r="B43" s="37"/>
      <c r="C43" s="10"/>
      <c r="D43" s="139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  <c r="T43" s="139"/>
      <c r="U43" s="171"/>
      <c r="V43" s="139"/>
      <c r="W43" s="76"/>
    </row>
    <row r="44" spans="1:23" ht="11.4" customHeight="1" x14ac:dyDescent="0.15">
      <c r="A44" s="16"/>
      <c r="B44" s="38" t="s">
        <v>39</v>
      </c>
      <c r="C44" s="10"/>
      <c r="D44" s="152">
        <v>0.89464656045789204</v>
      </c>
      <c r="E44" s="152"/>
      <c r="F44" s="152">
        <v>-2.9845438291323698</v>
      </c>
      <c r="G44" s="152"/>
      <c r="H44" s="152">
        <v>3.8724367329868099</v>
      </c>
      <c r="I44" s="152"/>
      <c r="J44" s="152">
        <v>2.4783160925396701</v>
      </c>
      <c r="K44" s="152"/>
      <c r="L44" s="152">
        <v>2.056331774537</v>
      </c>
      <c r="M44" s="152"/>
      <c r="N44" s="152">
        <v>-1.06383079045413</v>
      </c>
      <c r="O44" s="152"/>
      <c r="P44" s="152">
        <v>1.10711224755458</v>
      </c>
      <c r="Q44" s="152"/>
      <c r="R44" s="152">
        <v>0.849717861629118</v>
      </c>
      <c r="S44" s="152"/>
      <c r="T44" s="152">
        <v>4.2802320993261596</v>
      </c>
      <c r="U44" s="170"/>
      <c r="V44" s="152">
        <v>1.1091661842587901</v>
      </c>
      <c r="W44" s="76"/>
    </row>
    <row r="45" spans="1:23" ht="11.4" customHeight="1" x14ac:dyDescent="0.15">
      <c r="A45" s="16"/>
      <c r="B45" s="38" t="s">
        <v>38</v>
      </c>
      <c r="C45" s="10"/>
      <c r="D45" s="152">
        <v>1.08836813597657</v>
      </c>
      <c r="E45" s="152"/>
      <c r="F45" s="152">
        <v>-0.303785842617043</v>
      </c>
      <c r="G45" s="152"/>
      <c r="H45" s="152">
        <v>-0.47052546138759799</v>
      </c>
      <c r="I45" s="152"/>
      <c r="J45" s="152">
        <v>-1.40953938886624E-2</v>
      </c>
      <c r="K45" s="152"/>
      <c r="L45" s="152">
        <v>-1.1937672995667601</v>
      </c>
      <c r="M45" s="152"/>
      <c r="N45" s="152">
        <v>-0.38195456804482197</v>
      </c>
      <c r="O45" s="152"/>
      <c r="P45" s="152">
        <v>3.0450943941520502E-2</v>
      </c>
      <c r="Q45" s="152"/>
      <c r="R45" s="152">
        <v>1.1765548456595001</v>
      </c>
      <c r="S45" s="152"/>
      <c r="T45" s="152">
        <v>1.55797552243808</v>
      </c>
      <c r="U45" s="170"/>
      <c r="V45" s="152">
        <v>0.73574119771344204</v>
      </c>
      <c r="W45" s="76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85"/>
    </row>
    <row r="47" spans="1:23" ht="10" customHeight="1" x14ac:dyDescent="0.15">
      <c r="B47" s="10" t="s">
        <v>36</v>
      </c>
    </row>
    <row r="48" spans="1:23" ht="10" customHeight="1" x14ac:dyDescent="0.15">
      <c r="B48" s="65" t="s">
        <v>68</v>
      </c>
    </row>
    <row r="49" ht="10" customHeight="1" x14ac:dyDescent="0.15"/>
    <row r="50" ht="10" customHeight="1" x14ac:dyDescent="0.15"/>
  </sheetData>
  <mergeCells count="5"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6">
    <tabColor theme="4" tint="0.59999389629810485"/>
  </sheetPr>
  <dimension ref="A1:V59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85546875" style="9" customWidth="1"/>
    <col min="3" max="3" width="1.710937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7" customFormat="1" ht="10.55" customHeight="1" x14ac:dyDescent="0.25">
      <c r="A1" s="28" t="s">
        <v>104</v>
      </c>
      <c r="N1" s="29" t="s">
        <v>130</v>
      </c>
    </row>
    <row r="2" spans="1:14" ht="0.9" customHeight="1" x14ac:dyDescent="0.15"/>
    <row r="3" spans="1:14" s="27" customFormat="1" ht="10.55" customHeight="1" x14ac:dyDescent="0.25">
      <c r="A3" s="28" t="s">
        <v>116</v>
      </c>
    </row>
    <row r="4" spans="1:14" ht="0.9" customHeight="1" x14ac:dyDescent="0.15"/>
    <row r="5" spans="1:14" s="27" customFormat="1" ht="10.55" customHeight="1" x14ac:dyDescent="0.25">
      <c r="A5" s="28" t="s">
        <v>129</v>
      </c>
    </row>
    <row r="6" spans="1:14" ht="10.55" customHeight="1" x14ac:dyDescent="0.15"/>
    <row r="7" spans="1:14" ht="10" customHeight="1" x14ac:dyDescent="0.15">
      <c r="A7" s="91"/>
      <c r="B7" s="90"/>
      <c r="C7" s="80"/>
      <c r="D7" s="80"/>
      <c r="E7" s="80"/>
      <c r="F7" s="80"/>
      <c r="G7" s="244"/>
      <c r="H7" s="244"/>
      <c r="I7" s="244"/>
      <c r="J7" s="244"/>
      <c r="K7" s="244"/>
      <c r="L7" s="244"/>
      <c r="M7" s="244"/>
      <c r="N7" s="300"/>
    </row>
    <row r="8" spans="1:14" ht="10" customHeight="1" x14ac:dyDescent="0.15">
      <c r="A8" s="242"/>
      <c r="B8" s="276" t="s">
        <v>66</v>
      </c>
      <c r="C8" s="276"/>
      <c r="D8" s="291">
        <v>2016</v>
      </c>
      <c r="E8" s="291"/>
      <c r="F8" s="291">
        <v>2017</v>
      </c>
      <c r="G8" s="291"/>
      <c r="H8" s="291">
        <v>2018</v>
      </c>
      <c r="I8" s="291"/>
      <c r="J8" s="291">
        <v>2019</v>
      </c>
      <c r="K8" s="291"/>
      <c r="L8" s="291">
        <v>2020</v>
      </c>
      <c r="M8" s="291"/>
      <c r="N8" s="78"/>
    </row>
    <row r="9" spans="1:14" ht="5.2" customHeight="1" x14ac:dyDescent="0.15">
      <c r="A9" s="100"/>
      <c r="B9" s="277" t="s">
        <v>64</v>
      </c>
      <c r="C9" s="277"/>
      <c r="D9" s="275" t="s">
        <v>73</v>
      </c>
      <c r="E9" s="275"/>
      <c r="F9" s="275" t="s">
        <v>73</v>
      </c>
      <c r="G9" s="275"/>
      <c r="H9" s="275" t="s">
        <v>73</v>
      </c>
      <c r="I9" s="275"/>
      <c r="J9" s="275" t="s">
        <v>73</v>
      </c>
      <c r="K9" s="275"/>
      <c r="L9" s="275" t="s">
        <v>73</v>
      </c>
      <c r="M9" s="275"/>
      <c r="N9" s="78"/>
    </row>
    <row r="10" spans="1:14" ht="15.7" customHeight="1" x14ac:dyDescent="0.15">
      <c r="A10" s="130"/>
      <c r="B10" s="278" t="s">
        <v>75</v>
      </c>
      <c r="C10" s="278"/>
      <c r="D10" s="289" t="s">
        <v>74</v>
      </c>
      <c r="E10" s="289"/>
      <c r="F10" s="289" t="s">
        <v>183</v>
      </c>
      <c r="G10" s="289"/>
      <c r="H10" s="289" t="s">
        <v>184</v>
      </c>
      <c r="I10" s="289"/>
      <c r="J10" s="289" t="s">
        <v>185</v>
      </c>
      <c r="K10" s="289"/>
      <c r="L10" s="289" t="s">
        <v>186</v>
      </c>
      <c r="M10" s="289"/>
      <c r="N10" s="78"/>
    </row>
    <row r="11" spans="1:14" ht="8.1999999999999993" customHeight="1" x14ac:dyDescent="0.15">
      <c r="A11" s="294"/>
      <c r="B11" s="281"/>
      <c r="C11" s="28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78"/>
    </row>
    <row r="12" spans="1:14" ht="10" customHeight="1" x14ac:dyDescent="0.15">
      <c r="A12" s="242"/>
      <c r="B12" s="276" t="s">
        <v>65</v>
      </c>
      <c r="C12" s="276"/>
      <c r="D12" s="240">
        <v>2015</v>
      </c>
      <c r="E12" s="240">
        <v>2016</v>
      </c>
      <c r="F12" s="240">
        <v>2016</v>
      </c>
      <c r="G12" s="240">
        <v>2017</v>
      </c>
      <c r="H12" s="240">
        <v>2017</v>
      </c>
      <c r="I12" s="240">
        <v>2018</v>
      </c>
      <c r="J12" s="240">
        <v>2018</v>
      </c>
      <c r="K12" s="240">
        <v>2019</v>
      </c>
      <c r="L12" s="240">
        <v>2019</v>
      </c>
      <c r="M12" s="240">
        <v>2020</v>
      </c>
      <c r="N12" s="78"/>
    </row>
    <row r="13" spans="1:14" ht="5.2" customHeight="1" x14ac:dyDescent="0.15">
      <c r="A13" s="100"/>
      <c r="B13" s="277" t="s">
        <v>64</v>
      </c>
      <c r="C13" s="277"/>
      <c r="D13" s="275" t="s">
        <v>73</v>
      </c>
      <c r="E13" s="275"/>
      <c r="F13" s="275" t="s">
        <v>73</v>
      </c>
      <c r="G13" s="275"/>
      <c r="H13" s="275" t="s">
        <v>73</v>
      </c>
      <c r="I13" s="275"/>
      <c r="J13" s="275" t="s">
        <v>73</v>
      </c>
      <c r="K13" s="275"/>
      <c r="L13" s="275" t="s">
        <v>73</v>
      </c>
      <c r="M13" s="275"/>
      <c r="N13" s="78"/>
    </row>
    <row r="14" spans="1:14" ht="8.1999999999999993" customHeight="1" x14ac:dyDescent="0.15">
      <c r="A14" s="57"/>
      <c r="B14" s="231"/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89"/>
    </row>
    <row r="15" spans="1:14" ht="10" customHeight="1" x14ac:dyDescent="0.15">
      <c r="A15" s="16"/>
      <c r="B15" s="46" t="s">
        <v>62</v>
      </c>
      <c r="C15" s="37"/>
      <c r="D15" s="77"/>
      <c r="E15" s="96"/>
      <c r="F15" s="77"/>
      <c r="G15" s="96"/>
      <c r="H15" s="77"/>
      <c r="I15" s="96"/>
      <c r="J15" s="77"/>
      <c r="K15" s="96"/>
      <c r="L15" s="77"/>
      <c r="M15" s="96"/>
      <c r="N15" s="76"/>
    </row>
    <row r="16" spans="1:14" ht="3.95" customHeight="1" x14ac:dyDescent="0.15">
      <c r="A16" s="16"/>
      <c r="B16" s="45"/>
      <c r="C16" s="37"/>
      <c r="D16" s="84"/>
      <c r="E16" s="37"/>
      <c r="F16" s="84"/>
      <c r="G16" s="37"/>
      <c r="H16" s="84"/>
      <c r="I16" s="37"/>
      <c r="J16" s="84"/>
      <c r="K16" s="37"/>
      <c r="L16" s="84"/>
      <c r="M16" s="37"/>
      <c r="N16" s="76"/>
    </row>
    <row r="17" spans="1:22" ht="11.4" customHeight="1" x14ac:dyDescent="0.15">
      <c r="A17" s="16"/>
      <c r="B17" s="38" t="s">
        <v>61</v>
      </c>
      <c r="C17" s="37"/>
      <c r="D17" s="92">
        <v>65.397797905822401</v>
      </c>
      <c r="E17" s="92">
        <v>61.812972663365599</v>
      </c>
      <c r="F17" s="92">
        <v>60.376802534263902</v>
      </c>
      <c r="G17" s="92">
        <v>57.883602723661497</v>
      </c>
      <c r="H17" s="92">
        <v>58.008463739157897</v>
      </c>
      <c r="I17" s="92">
        <v>61.632353648347397</v>
      </c>
      <c r="J17" s="92">
        <v>61.009951845982798</v>
      </c>
      <c r="K17" s="92">
        <v>61.752308819219998</v>
      </c>
      <c r="L17" s="92">
        <v>61.142196266595498</v>
      </c>
      <c r="M17" s="92">
        <v>61.445875523325299</v>
      </c>
      <c r="N17" s="76"/>
    </row>
    <row r="18" spans="1:22" ht="11.4" customHeight="1" x14ac:dyDescent="0.15">
      <c r="A18" s="16"/>
      <c r="B18" s="38" t="s">
        <v>60</v>
      </c>
      <c r="C18" s="37"/>
      <c r="D18" s="92">
        <v>61.002570251713401</v>
      </c>
      <c r="E18" s="92">
        <v>65.217243204137205</v>
      </c>
      <c r="F18" s="92">
        <v>53.0805681892667</v>
      </c>
      <c r="G18" s="92">
        <v>40.4486433029438</v>
      </c>
      <c r="H18" s="92">
        <v>39.759145878241199</v>
      </c>
      <c r="I18" s="92">
        <v>41.563393325079801</v>
      </c>
      <c r="J18" s="92">
        <v>39.687500943526402</v>
      </c>
      <c r="K18" s="92">
        <v>45.578508233533903</v>
      </c>
      <c r="L18" s="92">
        <v>38.176801899301601</v>
      </c>
      <c r="M18" s="92">
        <v>38.508214898974103</v>
      </c>
      <c r="N18" s="76"/>
    </row>
    <row r="19" spans="1:22" ht="11.4" customHeight="1" x14ac:dyDescent="0.15">
      <c r="A19" s="16"/>
      <c r="B19" s="38" t="s">
        <v>59</v>
      </c>
      <c r="C19" s="37"/>
      <c r="D19" s="92">
        <v>62.851773750922298</v>
      </c>
      <c r="E19" s="92">
        <v>62.324448256832902</v>
      </c>
      <c r="F19" s="92">
        <v>61.412506611293999</v>
      </c>
      <c r="G19" s="92">
        <v>61.498002778523897</v>
      </c>
      <c r="H19" s="92">
        <v>60.736013446613597</v>
      </c>
      <c r="I19" s="92">
        <v>62.133525246491402</v>
      </c>
      <c r="J19" s="92">
        <v>61.352255593890803</v>
      </c>
      <c r="K19" s="92">
        <v>63.126799582731799</v>
      </c>
      <c r="L19" s="92">
        <v>61.669629729443898</v>
      </c>
      <c r="M19" s="92">
        <v>67.643954189177904</v>
      </c>
      <c r="N19" s="76"/>
    </row>
    <row r="20" spans="1:22" ht="11.4" customHeight="1" x14ac:dyDescent="0.15">
      <c r="A20" s="16"/>
      <c r="B20" s="38" t="s">
        <v>58</v>
      </c>
      <c r="C20" s="37"/>
      <c r="D20" s="92">
        <v>15.2763020927624</v>
      </c>
      <c r="E20" s="92">
        <v>15.001730963192401</v>
      </c>
      <c r="F20" s="92">
        <v>15.262936750855101</v>
      </c>
      <c r="G20" s="92">
        <v>17.224534986473198</v>
      </c>
      <c r="H20" s="92">
        <v>17.295565049266699</v>
      </c>
      <c r="I20" s="92">
        <v>16.282042569183702</v>
      </c>
      <c r="J20" s="92">
        <v>16.442764735326101</v>
      </c>
      <c r="K20" s="92">
        <v>15.5176811148946</v>
      </c>
      <c r="L20" s="92">
        <v>15.482034592127</v>
      </c>
      <c r="M20" s="92">
        <v>16.330204171641999</v>
      </c>
      <c r="N20" s="76"/>
    </row>
    <row r="21" spans="1:22" ht="23.2" customHeight="1" x14ac:dyDescent="0.15">
      <c r="A21" s="16"/>
      <c r="B21" s="42" t="s">
        <v>72</v>
      </c>
      <c r="C21" s="37"/>
      <c r="D21" s="92">
        <v>66.607441891773803</v>
      </c>
      <c r="E21" s="92">
        <v>66.798117573582402</v>
      </c>
      <c r="F21" s="92">
        <v>64.909295540379503</v>
      </c>
      <c r="G21" s="92">
        <v>64.820461069788905</v>
      </c>
      <c r="H21" s="92">
        <v>65.987865966306202</v>
      </c>
      <c r="I21" s="92">
        <v>67.317760600583597</v>
      </c>
      <c r="J21" s="92">
        <v>67.063835881395505</v>
      </c>
      <c r="K21" s="92">
        <v>68.027224185195706</v>
      </c>
      <c r="L21" s="92">
        <v>67.9425106175335</v>
      </c>
      <c r="M21" s="92">
        <v>70.15284252891</v>
      </c>
      <c r="N21" s="76"/>
    </row>
    <row r="22" spans="1:22" ht="11.4" customHeight="1" x14ac:dyDescent="0.15">
      <c r="A22" s="16"/>
      <c r="B22" s="38" t="s">
        <v>57</v>
      </c>
      <c r="C22" s="37"/>
      <c r="D22" s="92">
        <v>87.039241562784596</v>
      </c>
      <c r="E22" s="92">
        <v>88.500952358272798</v>
      </c>
      <c r="F22" s="92">
        <v>88.382792285821495</v>
      </c>
      <c r="G22" s="92">
        <v>84.4014497840122</v>
      </c>
      <c r="H22" s="92">
        <v>83.056663420342204</v>
      </c>
      <c r="I22" s="92">
        <v>83.970607944241706</v>
      </c>
      <c r="J22" s="92">
        <v>82.981272930141799</v>
      </c>
      <c r="K22" s="92">
        <v>80.230305319465302</v>
      </c>
      <c r="L22" s="92">
        <v>80.230810288403404</v>
      </c>
      <c r="M22" s="92">
        <v>82.147597267984594</v>
      </c>
      <c r="N22" s="76"/>
    </row>
    <row r="23" spans="1:22" ht="23.2" customHeight="1" x14ac:dyDescent="0.15">
      <c r="A23" s="16"/>
      <c r="B23" s="42" t="s">
        <v>71</v>
      </c>
      <c r="C23" s="37"/>
      <c r="D23" s="92">
        <v>70.091831562014093</v>
      </c>
      <c r="E23" s="92">
        <v>68.769989517322102</v>
      </c>
      <c r="F23" s="92">
        <v>67.878160496173805</v>
      </c>
      <c r="G23" s="92">
        <v>68.790538131509905</v>
      </c>
      <c r="H23" s="92">
        <v>67.632801374906194</v>
      </c>
      <c r="I23" s="92">
        <v>68.5453636321555</v>
      </c>
      <c r="J23" s="92">
        <v>67.807236671988505</v>
      </c>
      <c r="K23" s="92">
        <v>68.306937488237494</v>
      </c>
      <c r="L23" s="92">
        <v>67.183527715908795</v>
      </c>
      <c r="M23" s="92">
        <v>70.826791362372305</v>
      </c>
      <c r="N23" s="76"/>
    </row>
    <row r="24" spans="1:22" ht="11.4" customHeight="1" x14ac:dyDescent="0.15">
      <c r="A24" s="16"/>
      <c r="B24" s="38" t="s">
        <v>55</v>
      </c>
      <c r="C24" s="37"/>
      <c r="D24" s="92">
        <v>59.120023854780797</v>
      </c>
      <c r="E24" s="92">
        <v>58.404600871361403</v>
      </c>
      <c r="F24" s="92">
        <v>57.728919408919197</v>
      </c>
      <c r="G24" s="92">
        <v>57.822476149152202</v>
      </c>
      <c r="H24" s="92">
        <v>57.263140429295099</v>
      </c>
      <c r="I24" s="92">
        <v>58.487703242244798</v>
      </c>
      <c r="J24" s="92">
        <v>56.736070429185702</v>
      </c>
      <c r="K24" s="92">
        <v>58.136269044880301</v>
      </c>
      <c r="L24" s="92">
        <v>55.515994871870099</v>
      </c>
      <c r="M24" s="92">
        <v>75.938541716655706</v>
      </c>
      <c r="N24" s="76"/>
    </row>
    <row r="25" spans="1:22" ht="11.4" customHeight="1" x14ac:dyDescent="0.15">
      <c r="A25" s="16"/>
      <c r="B25" s="42" t="s">
        <v>54</v>
      </c>
      <c r="C25" s="37"/>
      <c r="D25" s="92">
        <v>76.914889535610897</v>
      </c>
      <c r="E25" s="92">
        <v>74.578599870649896</v>
      </c>
      <c r="F25" s="92">
        <v>74.550787355680797</v>
      </c>
      <c r="G25" s="92">
        <v>73.046500481199104</v>
      </c>
      <c r="H25" s="92">
        <v>72.8787729952587</v>
      </c>
      <c r="I25" s="92">
        <v>74.916071962374701</v>
      </c>
      <c r="J25" s="92">
        <v>74.406207868837896</v>
      </c>
      <c r="K25" s="92">
        <v>74.899337776884806</v>
      </c>
      <c r="L25" s="92">
        <v>77.345775628030594</v>
      </c>
      <c r="M25" s="92">
        <v>115.23556791544</v>
      </c>
      <c r="N25" s="76"/>
    </row>
    <row r="26" spans="1:22" ht="11.4" customHeight="1" x14ac:dyDescent="0.15">
      <c r="A26" s="16"/>
      <c r="B26" s="38" t="s">
        <v>53</v>
      </c>
      <c r="C26" s="37"/>
      <c r="D26" s="92">
        <v>54.4758659135709</v>
      </c>
      <c r="E26" s="92">
        <v>53.113386118481003</v>
      </c>
      <c r="F26" s="92">
        <v>53.3092078195779</v>
      </c>
      <c r="G26" s="92">
        <v>53.053063978076899</v>
      </c>
      <c r="H26" s="92">
        <v>53.2035676075552</v>
      </c>
      <c r="I26" s="92">
        <v>54.974533153916397</v>
      </c>
      <c r="J26" s="92">
        <v>53.591149430544903</v>
      </c>
      <c r="K26" s="92">
        <v>55.008547665290699</v>
      </c>
      <c r="L26" s="92">
        <v>52.743319234778198</v>
      </c>
      <c r="M26" s="92">
        <v>57.278871858890902</v>
      </c>
      <c r="N26" s="60"/>
    </row>
    <row r="27" spans="1:22" ht="11.4" customHeight="1" x14ac:dyDescent="0.15">
      <c r="A27" s="16"/>
      <c r="B27" s="38" t="s">
        <v>52</v>
      </c>
      <c r="C27" s="37"/>
      <c r="D27" s="92">
        <v>33.977676001664001</v>
      </c>
      <c r="E27" s="92">
        <v>31.346672112248299</v>
      </c>
      <c r="F27" s="92">
        <v>31.670978571185199</v>
      </c>
      <c r="G27" s="92">
        <v>32.160614311173397</v>
      </c>
      <c r="H27" s="92">
        <v>32.064211127893799</v>
      </c>
      <c r="I27" s="92">
        <v>34.041058085351203</v>
      </c>
      <c r="J27" s="92">
        <v>33.5393584028905</v>
      </c>
      <c r="K27" s="92">
        <v>33.2595672893124</v>
      </c>
      <c r="L27" s="92">
        <v>32.729386804744202</v>
      </c>
      <c r="M27" s="92">
        <v>36.4937254062216</v>
      </c>
      <c r="N27" s="76"/>
    </row>
    <row r="28" spans="1:22" ht="11.4" customHeight="1" x14ac:dyDescent="0.15">
      <c r="A28" s="16"/>
      <c r="B28" s="38" t="s">
        <v>51</v>
      </c>
      <c r="C28" s="37"/>
      <c r="D28" s="92">
        <v>81.878414183274401</v>
      </c>
      <c r="E28" s="92">
        <v>83.625086692633303</v>
      </c>
      <c r="F28" s="92">
        <v>81.761251939826593</v>
      </c>
      <c r="G28" s="92">
        <v>80.747493870239893</v>
      </c>
      <c r="H28" s="92">
        <v>82.134560215220105</v>
      </c>
      <c r="I28" s="92">
        <v>83.686512867891196</v>
      </c>
      <c r="J28" s="92">
        <v>83.091401908900394</v>
      </c>
      <c r="K28" s="92">
        <v>83.510854312045794</v>
      </c>
      <c r="L28" s="92">
        <v>84.199178292474997</v>
      </c>
      <c r="M28" s="92">
        <v>90.695195701499998</v>
      </c>
      <c r="N28" s="99"/>
      <c r="O28" s="47"/>
      <c r="P28" s="47"/>
      <c r="Q28" s="47"/>
      <c r="R28" s="47"/>
      <c r="S28" s="47"/>
      <c r="T28" s="47"/>
      <c r="U28" s="47"/>
      <c r="V28" s="47"/>
    </row>
    <row r="29" spans="1:22" ht="11.4" customHeight="1" x14ac:dyDescent="0.15">
      <c r="A29" s="16"/>
      <c r="B29" s="38" t="s">
        <v>50</v>
      </c>
      <c r="C29" s="37"/>
      <c r="D29" s="92">
        <v>84.779885412225696</v>
      </c>
      <c r="E29" s="92">
        <v>84.488046451730199</v>
      </c>
      <c r="F29" s="92">
        <v>83.481102026139894</v>
      </c>
      <c r="G29" s="92">
        <v>83.340219470140497</v>
      </c>
      <c r="H29" s="92">
        <v>83.655266695204006</v>
      </c>
      <c r="I29" s="92">
        <v>83.381927744888998</v>
      </c>
      <c r="J29" s="92">
        <v>81.493303247364494</v>
      </c>
      <c r="K29" s="92">
        <v>81.567590063384799</v>
      </c>
      <c r="L29" s="92">
        <v>81.411406669263798</v>
      </c>
      <c r="M29" s="92">
        <v>83.659622120157806</v>
      </c>
      <c r="N29" s="99"/>
      <c r="O29" s="47"/>
      <c r="P29" s="47"/>
      <c r="Q29" s="47"/>
      <c r="R29" s="47"/>
      <c r="S29" s="47"/>
      <c r="T29" s="47"/>
      <c r="U29" s="47"/>
      <c r="V29" s="47"/>
    </row>
    <row r="30" spans="1:22" ht="11.4" customHeight="1" x14ac:dyDescent="0.15">
      <c r="A30" s="16"/>
      <c r="B30" s="38" t="s">
        <v>49</v>
      </c>
      <c r="C30" s="37"/>
      <c r="D30" s="92">
        <v>77.324151532001906</v>
      </c>
      <c r="E30" s="92">
        <v>77.451460185784299</v>
      </c>
      <c r="F30" s="92">
        <v>76.841694557735096</v>
      </c>
      <c r="G30" s="92">
        <v>77.148275918569695</v>
      </c>
      <c r="H30" s="92">
        <v>76.655366974253596</v>
      </c>
      <c r="I30" s="92">
        <v>76.810306694576198</v>
      </c>
      <c r="J30" s="92">
        <v>75.991201056780298</v>
      </c>
      <c r="K30" s="92">
        <v>77.034634591544105</v>
      </c>
      <c r="L30" s="92">
        <v>77.012184478197597</v>
      </c>
      <c r="M30" s="92">
        <v>84.897960117473701</v>
      </c>
      <c r="N30" s="76"/>
    </row>
    <row r="31" spans="1:22" ht="8.1999999999999993" customHeight="1" x14ac:dyDescent="0.15">
      <c r="A31" s="16"/>
      <c r="B31" s="37"/>
      <c r="C31" s="37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60"/>
    </row>
    <row r="32" spans="1:22" ht="19.45" customHeight="1" x14ac:dyDescent="0.15">
      <c r="A32" s="262"/>
      <c r="B32" s="263" t="s">
        <v>37</v>
      </c>
      <c r="C32" s="263"/>
      <c r="D32" s="184">
        <v>65.391058062359505</v>
      </c>
      <c r="E32" s="184">
        <v>64.934674457148304</v>
      </c>
      <c r="F32" s="184">
        <v>64.244953477486902</v>
      </c>
      <c r="G32" s="184">
        <v>64.601708471191102</v>
      </c>
      <c r="H32" s="184">
        <v>64.161512438017496</v>
      </c>
      <c r="I32" s="184">
        <v>65.369689192390595</v>
      </c>
      <c r="J32" s="184">
        <v>64.2133727373797</v>
      </c>
      <c r="K32" s="184">
        <v>65.056766616468195</v>
      </c>
      <c r="L32" s="184">
        <v>63.2870844121205</v>
      </c>
      <c r="M32" s="184">
        <v>69.374097114167199</v>
      </c>
      <c r="N32" s="301"/>
    </row>
    <row r="33" spans="1:14" ht="8.1999999999999993" customHeight="1" x14ac:dyDescent="0.15">
      <c r="A33" s="16"/>
      <c r="B33" s="37"/>
      <c r="C33" s="37"/>
      <c r="D33" s="183"/>
      <c r="E33" s="183"/>
      <c r="F33" s="183"/>
      <c r="G33" s="183"/>
      <c r="H33" s="183"/>
      <c r="I33" s="183"/>
      <c r="J33" s="183"/>
      <c r="K33" s="183"/>
      <c r="L33" s="183"/>
      <c r="M33" s="183"/>
      <c r="N33" s="60"/>
    </row>
    <row r="34" spans="1:14" ht="12.65" customHeight="1" x14ac:dyDescent="0.15">
      <c r="A34" s="16"/>
      <c r="B34" s="38" t="s">
        <v>48</v>
      </c>
      <c r="C34" s="37"/>
      <c r="D34" s="183"/>
      <c r="E34" s="183"/>
      <c r="F34" s="183"/>
      <c r="G34" s="183"/>
      <c r="H34" s="183"/>
      <c r="I34" s="183"/>
      <c r="J34" s="183"/>
      <c r="K34" s="183"/>
      <c r="L34" s="183"/>
      <c r="M34" s="183"/>
      <c r="N34" s="60"/>
    </row>
    <row r="35" spans="1:14" ht="3.95" customHeight="1" x14ac:dyDescent="0.15">
      <c r="A35" s="16"/>
      <c r="B35" s="37"/>
      <c r="C35" s="37"/>
      <c r="D35" s="183"/>
      <c r="E35" s="183"/>
      <c r="F35" s="183"/>
      <c r="G35" s="183"/>
      <c r="H35" s="183"/>
      <c r="I35" s="183"/>
      <c r="J35" s="183"/>
      <c r="K35" s="183"/>
      <c r="L35" s="183"/>
      <c r="M35" s="183"/>
      <c r="N35" s="60"/>
    </row>
    <row r="36" spans="1:14" ht="11.4" customHeight="1" x14ac:dyDescent="0.15">
      <c r="A36" s="16"/>
      <c r="B36" s="38" t="s">
        <v>70</v>
      </c>
      <c r="C36" s="37"/>
      <c r="D36" s="92">
        <v>60.083355737909699</v>
      </c>
      <c r="E36" s="92">
        <v>59.388893239032903</v>
      </c>
      <c r="F36" s="92">
        <v>58.895224954419398</v>
      </c>
      <c r="G36" s="92">
        <v>59.161727717682098</v>
      </c>
      <c r="H36" s="92">
        <v>59.051171094642797</v>
      </c>
      <c r="I36" s="92">
        <v>60.230934470865698</v>
      </c>
      <c r="J36" s="92">
        <v>59.236572796968602</v>
      </c>
      <c r="K36" s="92">
        <v>59.877185497706101</v>
      </c>
      <c r="L36" s="92">
        <v>58.360378365806902</v>
      </c>
      <c r="M36" s="92">
        <v>66.266805925408406</v>
      </c>
      <c r="N36" s="60"/>
    </row>
    <row r="37" spans="1:14" ht="11.4" customHeight="1" x14ac:dyDescent="0.15">
      <c r="A37" s="16"/>
      <c r="B37" s="38" t="s">
        <v>45</v>
      </c>
      <c r="C37" s="37"/>
      <c r="D37" s="92">
        <v>74.348331071944003</v>
      </c>
      <c r="E37" s="92">
        <v>73.911693648350393</v>
      </c>
      <c r="F37" s="92">
        <v>73.085931540685493</v>
      </c>
      <c r="G37" s="92">
        <v>73.173954313238198</v>
      </c>
      <c r="H37" s="92">
        <v>72.641643355096804</v>
      </c>
      <c r="I37" s="92">
        <v>73.574455190410106</v>
      </c>
      <c r="J37" s="92">
        <v>73.011878161171197</v>
      </c>
      <c r="K37" s="92">
        <v>73.983244507375403</v>
      </c>
      <c r="L37" s="92">
        <v>73.861422419001201</v>
      </c>
      <c r="M37" s="92">
        <v>75.626584559306593</v>
      </c>
      <c r="N37" s="60"/>
    </row>
    <row r="38" spans="1:14" ht="11.4" customHeight="1" x14ac:dyDescent="0.15">
      <c r="A38" s="16"/>
      <c r="B38" s="41" t="s">
        <v>44</v>
      </c>
      <c r="C38" s="37"/>
      <c r="D38" s="92">
        <v>71.109587433434399</v>
      </c>
      <c r="E38" s="92">
        <v>70.355813051495204</v>
      </c>
      <c r="F38" s="92">
        <v>69.7929298264621</v>
      </c>
      <c r="G38" s="92">
        <v>70.473810672822694</v>
      </c>
      <c r="H38" s="92">
        <v>70.137105235775294</v>
      </c>
      <c r="I38" s="92">
        <v>71.222406417902604</v>
      </c>
      <c r="J38" s="92">
        <v>71.084722420793796</v>
      </c>
      <c r="K38" s="92">
        <v>71.809181472776203</v>
      </c>
      <c r="L38" s="92">
        <v>72.701626441471703</v>
      </c>
      <c r="M38" s="92">
        <v>73.698671354320894</v>
      </c>
      <c r="N38" s="60"/>
    </row>
    <row r="39" spans="1:14" ht="11.4" customHeight="1" x14ac:dyDescent="0.15">
      <c r="A39" s="16"/>
      <c r="B39" s="41" t="s">
        <v>43</v>
      </c>
      <c r="C39" s="37"/>
      <c r="D39" s="92">
        <v>75.289409083280603</v>
      </c>
      <c r="E39" s="92">
        <v>74.919346647841195</v>
      </c>
      <c r="F39" s="92">
        <v>74.159479386599898</v>
      </c>
      <c r="G39" s="92">
        <v>74.021569593031401</v>
      </c>
      <c r="H39" s="92">
        <v>73.434974990021402</v>
      </c>
      <c r="I39" s="92">
        <v>74.300767397959206</v>
      </c>
      <c r="J39" s="92">
        <v>73.615142101117797</v>
      </c>
      <c r="K39" s="92">
        <v>74.657393327931501</v>
      </c>
      <c r="L39" s="92">
        <v>74.197707969139898</v>
      </c>
      <c r="M39" s="92">
        <v>76.220251277727897</v>
      </c>
      <c r="N39" s="60"/>
    </row>
    <row r="40" spans="1:14" ht="11.4" customHeight="1" x14ac:dyDescent="0.15">
      <c r="A40" s="16"/>
      <c r="B40" s="40" t="s">
        <v>42</v>
      </c>
      <c r="C40" s="37"/>
      <c r="D40" s="92">
        <v>75.0487163042459</v>
      </c>
      <c r="E40" s="92">
        <v>74.692581122575007</v>
      </c>
      <c r="F40" s="92">
        <v>73.853516219300104</v>
      </c>
      <c r="G40" s="92">
        <v>73.678023546710307</v>
      </c>
      <c r="H40" s="92">
        <v>72.687455272216297</v>
      </c>
      <c r="I40" s="92">
        <v>73.449735180061595</v>
      </c>
      <c r="J40" s="92">
        <v>72.338656074566103</v>
      </c>
      <c r="K40" s="92">
        <v>73.433239224262095</v>
      </c>
      <c r="L40" s="92">
        <v>72.426513544827998</v>
      </c>
      <c r="M40" s="92">
        <v>74.815116944441797</v>
      </c>
      <c r="N40" s="60"/>
    </row>
    <row r="41" spans="1:14" ht="3.95" customHeight="1" x14ac:dyDescent="0.15">
      <c r="A41" s="16"/>
      <c r="B41" s="37"/>
      <c r="C41" s="37"/>
      <c r="D41" s="183"/>
      <c r="E41" s="183"/>
      <c r="F41" s="183"/>
      <c r="G41" s="183"/>
      <c r="H41" s="183"/>
      <c r="I41" s="183"/>
      <c r="J41" s="183"/>
      <c r="K41" s="183"/>
      <c r="L41" s="183"/>
      <c r="M41" s="183"/>
      <c r="N41" s="60"/>
    </row>
    <row r="42" spans="1:14" ht="12.65" customHeight="1" x14ac:dyDescent="0.15">
      <c r="A42" s="16"/>
      <c r="B42" s="38" t="s">
        <v>41</v>
      </c>
      <c r="C42" s="37"/>
      <c r="D42" s="183"/>
      <c r="E42" s="183"/>
      <c r="F42" s="183"/>
      <c r="G42" s="183"/>
      <c r="H42" s="183"/>
      <c r="I42" s="183"/>
      <c r="J42" s="183"/>
      <c r="K42" s="183"/>
      <c r="L42" s="183"/>
      <c r="M42" s="183"/>
      <c r="N42" s="60"/>
    </row>
    <row r="43" spans="1:14" ht="3.95" customHeight="1" x14ac:dyDescent="0.15">
      <c r="A43" s="16"/>
      <c r="B43" s="37"/>
      <c r="C43" s="37"/>
      <c r="D43" s="183"/>
      <c r="E43" s="183"/>
      <c r="F43" s="183"/>
      <c r="G43" s="183"/>
      <c r="H43" s="183"/>
      <c r="I43" s="183"/>
      <c r="J43" s="183"/>
      <c r="K43" s="183"/>
      <c r="L43" s="183"/>
      <c r="M43" s="183"/>
      <c r="N43" s="60"/>
    </row>
    <row r="44" spans="1:14" ht="11.4" customHeight="1" x14ac:dyDescent="0.15">
      <c r="A44" s="16"/>
      <c r="B44" s="38" t="s">
        <v>39</v>
      </c>
      <c r="C44" s="37"/>
      <c r="D44" s="92">
        <v>59.973188493188097</v>
      </c>
      <c r="E44" s="92">
        <v>57.360284295241797</v>
      </c>
      <c r="F44" s="92">
        <v>55.744441752005102</v>
      </c>
      <c r="G44" s="92">
        <v>55.010536023192699</v>
      </c>
      <c r="H44" s="92">
        <v>55.212450053919802</v>
      </c>
      <c r="I44" s="92">
        <v>54.206527442894398</v>
      </c>
      <c r="J44" s="92">
        <v>54.214543895331602</v>
      </c>
      <c r="K44" s="92">
        <v>55.9021596318943</v>
      </c>
      <c r="L44" s="92">
        <v>55.534281679246398</v>
      </c>
      <c r="M44" s="92">
        <v>82.277588251855306</v>
      </c>
      <c r="N44" s="60"/>
    </row>
    <row r="45" spans="1:14" ht="11.4" customHeight="1" x14ac:dyDescent="0.15">
      <c r="A45" s="16"/>
      <c r="B45" s="38" t="s">
        <v>38</v>
      </c>
      <c r="C45" s="37"/>
      <c r="D45" s="92">
        <v>65.605976447510301</v>
      </c>
      <c r="E45" s="92">
        <v>65.228809667613902</v>
      </c>
      <c r="F45" s="92">
        <v>64.575637628302601</v>
      </c>
      <c r="G45" s="92">
        <v>64.969131465747694</v>
      </c>
      <c r="H45" s="92">
        <v>64.501961594745296</v>
      </c>
      <c r="I45" s="92">
        <v>65.7976864984918</v>
      </c>
      <c r="J45" s="92">
        <v>64.621490759204505</v>
      </c>
      <c r="K45" s="92">
        <v>65.422898709192793</v>
      </c>
      <c r="L45" s="92">
        <v>63.680235569143598</v>
      </c>
      <c r="M45" s="92">
        <v>68.877287126072204</v>
      </c>
      <c r="N45" s="60"/>
    </row>
    <row r="46" spans="1:14" ht="8.1999999999999993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75"/>
    </row>
    <row r="47" spans="1:14" ht="10" customHeight="1" x14ac:dyDescent="0.15">
      <c r="A47" s="10"/>
      <c r="B47" s="10" t="s">
        <v>36</v>
      </c>
      <c r="C47" s="10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10"/>
    </row>
    <row r="48" spans="1:14" ht="10" customHeight="1" x14ac:dyDescent="0.15">
      <c r="B48" s="9" t="s">
        <v>128</v>
      </c>
    </row>
    <row r="49" ht="10" customHeight="1" x14ac:dyDescent="0.15"/>
    <row r="50" ht="10" customHeight="1" x14ac:dyDescent="0.15"/>
    <row r="51" ht="9.1" customHeight="1" x14ac:dyDescent="0.15"/>
    <row r="52" ht="11.05" customHeight="1" x14ac:dyDescent="0.15"/>
    <row r="53" ht="11.05" customHeight="1" x14ac:dyDescent="0.15"/>
    <row r="54" ht="11.05" customHeight="1" x14ac:dyDescent="0.15"/>
    <row r="55" ht="11.05" customHeight="1" x14ac:dyDescent="0.15"/>
    <row r="56" ht="11.05" customHeight="1" x14ac:dyDescent="0.15"/>
    <row r="57" ht="11.05" customHeight="1" x14ac:dyDescent="0.15"/>
    <row r="58" ht="11.05" customHeight="1" x14ac:dyDescent="0.15"/>
    <row r="59" ht="11.05" customHeight="1" x14ac:dyDescent="0.15"/>
  </sheetData>
  <mergeCells count="26">
    <mergeCell ref="J13:K13"/>
    <mergeCell ref="L13:M13"/>
    <mergeCell ref="A11:C11"/>
    <mergeCell ref="B12:C12"/>
    <mergeCell ref="B13:C13"/>
    <mergeCell ref="D13:E13"/>
    <mergeCell ref="F13:G13"/>
    <mergeCell ref="H13:I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3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20</v>
      </c>
    </row>
    <row r="2" spans="1:23" ht="0.9" customHeight="1" x14ac:dyDescent="0.15"/>
    <row r="3" spans="1:23" s="27" customFormat="1" ht="10.55" customHeight="1" x14ac:dyDescent="0.25">
      <c r="A3" s="28" t="s">
        <v>116</v>
      </c>
    </row>
    <row r="4" spans="1:23" ht="0.9" customHeight="1" x14ac:dyDescent="0.15"/>
    <row r="5" spans="1:23" s="27" customFormat="1" ht="10.55" customHeight="1" x14ac:dyDescent="0.25">
      <c r="A5" s="28" t="s">
        <v>119</v>
      </c>
      <c r="W5" s="29" t="s">
        <v>118</v>
      </c>
    </row>
    <row r="6" spans="1:23" ht="10.55" customHeight="1" x14ac:dyDescent="0.15"/>
    <row r="7" spans="1:23" ht="10" customHeight="1" x14ac:dyDescent="0.15">
      <c r="A7" s="297"/>
      <c r="B7" s="259"/>
      <c r="C7" s="244"/>
      <c r="D7" s="244"/>
      <c r="E7" s="244"/>
      <c r="F7" s="259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59"/>
      <c r="W7" s="261"/>
    </row>
    <row r="8" spans="1:23" ht="10" customHeight="1" x14ac:dyDescent="0.15">
      <c r="A8" s="242"/>
      <c r="B8" s="281" t="s">
        <v>66</v>
      </c>
      <c r="C8" s="281"/>
      <c r="D8" s="132">
        <v>2011</v>
      </c>
      <c r="E8" s="132"/>
      <c r="F8" s="132">
        <v>2012</v>
      </c>
      <c r="G8" s="132"/>
      <c r="H8" s="132">
        <v>2013</v>
      </c>
      <c r="I8" s="132"/>
      <c r="J8" s="132">
        <v>2014</v>
      </c>
      <c r="K8" s="132"/>
      <c r="L8" s="132">
        <v>2015</v>
      </c>
      <c r="M8" s="132"/>
      <c r="N8" s="132">
        <v>2016</v>
      </c>
      <c r="O8" s="132"/>
      <c r="P8" s="132">
        <v>2017</v>
      </c>
      <c r="Q8" s="132"/>
      <c r="R8" s="132">
        <v>2018</v>
      </c>
      <c r="S8" s="132"/>
      <c r="T8" s="132">
        <v>2019</v>
      </c>
      <c r="U8" s="132"/>
      <c r="V8" s="132">
        <v>2020</v>
      </c>
      <c r="W8" s="78"/>
    </row>
    <row r="9" spans="1:23" ht="5.2" customHeight="1" x14ac:dyDescent="0.15">
      <c r="A9" s="100"/>
      <c r="B9" s="282" t="s">
        <v>64</v>
      </c>
      <c r="C9" s="282"/>
      <c r="D9" s="241" t="s">
        <v>63</v>
      </c>
      <c r="E9" s="241"/>
      <c r="F9" s="241" t="s">
        <v>63</v>
      </c>
      <c r="G9" s="241"/>
      <c r="H9" s="241" t="s">
        <v>63</v>
      </c>
      <c r="I9" s="241"/>
      <c r="J9" s="241" t="s">
        <v>63</v>
      </c>
      <c r="K9" s="241"/>
      <c r="L9" s="241" t="s">
        <v>63</v>
      </c>
      <c r="M9" s="241"/>
      <c r="N9" s="241" t="s">
        <v>63</v>
      </c>
      <c r="O9" s="241"/>
      <c r="P9" s="241" t="s">
        <v>63</v>
      </c>
      <c r="Q9" s="241"/>
      <c r="R9" s="241" t="s">
        <v>63</v>
      </c>
      <c r="S9" s="241"/>
      <c r="T9" s="241" t="s">
        <v>63</v>
      </c>
      <c r="U9" s="241"/>
      <c r="V9" s="241" t="s">
        <v>63</v>
      </c>
      <c r="W9" s="78"/>
    </row>
    <row r="10" spans="1:23" ht="15.7" customHeight="1" x14ac:dyDescent="0.15">
      <c r="A10" s="242"/>
      <c r="B10" s="283" t="s">
        <v>18</v>
      </c>
      <c r="C10" s="283"/>
      <c r="D10" s="235">
        <v>759779</v>
      </c>
      <c r="E10" s="235"/>
      <c r="F10" s="235">
        <v>778335</v>
      </c>
      <c r="G10" s="235"/>
      <c r="H10" s="235">
        <v>809508</v>
      </c>
      <c r="I10" s="235"/>
      <c r="J10" s="235">
        <v>838497</v>
      </c>
      <c r="K10" s="235"/>
      <c r="L10" s="235">
        <v>843457</v>
      </c>
      <c r="M10" s="235"/>
      <c r="N10" s="235">
        <v>844923</v>
      </c>
      <c r="O10" s="235"/>
      <c r="P10" s="235">
        <v>813798</v>
      </c>
      <c r="Q10" s="235"/>
      <c r="R10" s="235">
        <v>788214</v>
      </c>
      <c r="S10" s="235"/>
      <c r="T10" s="235">
        <v>684107</v>
      </c>
      <c r="U10" s="235"/>
      <c r="V10" s="235">
        <v>465362</v>
      </c>
      <c r="W10" s="78"/>
    </row>
    <row r="11" spans="1:23" ht="8.1999999999999993" customHeight="1" x14ac:dyDescent="0.15">
      <c r="A11" s="242"/>
      <c r="B11" s="236"/>
      <c r="C11" s="236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78"/>
    </row>
    <row r="12" spans="1:23" ht="10" customHeight="1" x14ac:dyDescent="0.15">
      <c r="A12" s="242"/>
      <c r="B12" s="281" t="s">
        <v>65</v>
      </c>
      <c r="C12" s="281"/>
      <c r="D12" s="101">
        <v>2011</v>
      </c>
      <c r="E12" s="101"/>
      <c r="F12" s="101">
        <v>2012</v>
      </c>
      <c r="G12" s="101"/>
      <c r="H12" s="101">
        <v>2013</v>
      </c>
      <c r="I12" s="101"/>
      <c r="J12" s="101">
        <v>2014</v>
      </c>
      <c r="K12" s="101"/>
      <c r="L12" s="101">
        <v>2015</v>
      </c>
      <c r="M12" s="101"/>
      <c r="N12" s="101">
        <v>2016</v>
      </c>
      <c r="O12" s="101"/>
      <c r="P12" s="101">
        <v>2017</v>
      </c>
      <c r="Q12" s="101"/>
      <c r="R12" s="101">
        <v>2018</v>
      </c>
      <c r="S12" s="101"/>
      <c r="T12" s="101">
        <v>2019</v>
      </c>
      <c r="U12" s="101"/>
      <c r="V12" s="101">
        <v>2020</v>
      </c>
      <c r="W12" s="78"/>
    </row>
    <row r="13" spans="1:23" ht="5.2" customHeight="1" x14ac:dyDescent="0.15">
      <c r="A13" s="100"/>
      <c r="B13" s="282" t="s">
        <v>64</v>
      </c>
      <c r="C13" s="282"/>
      <c r="D13" s="241" t="s">
        <v>63</v>
      </c>
      <c r="E13" s="241"/>
      <c r="F13" s="241" t="s">
        <v>63</v>
      </c>
      <c r="G13" s="241"/>
      <c r="H13" s="241" t="s">
        <v>63</v>
      </c>
      <c r="I13" s="241"/>
      <c r="J13" s="241" t="s">
        <v>63</v>
      </c>
      <c r="K13" s="241"/>
      <c r="L13" s="241" t="s">
        <v>63</v>
      </c>
      <c r="M13" s="241"/>
      <c r="N13" s="241" t="s">
        <v>63</v>
      </c>
      <c r="O13" s="241"/>
      <c r="P13" s="241" t="s">
        <v>63</v>
      </c>
      <c r="Q13" s="241"/>
      <c r="R13" s="241" t="s">
        <v>63</v>
      </c>
      <c r="S13" s="241"/>
      <c r="T13" s="241" t="s">
        <v>63</v>
      </c>
      <c r="U13" s="241"/>
      <c r="V13" s="241" t="s">
        <v>63</v>
      </c>
      <c r="W13" s="78"/>
    </row>
    <row r="14" spans="1:23" ht="8.1999999999999993" customHeight="1" x14ac:dyDescent="0.15">
      <c r="A14" s="68"/>
      <c r="B14" s="48"/>
      <c r="C14" s="48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8"/>
    </row>
    <row r="15" spans="1:23" ht="10" customHeight="1" x14ac:dyDescent="0.15">
      <c r="A15" s="16"/>
      <c r="B15" s="32" t="s">
        <v>62</v>
      </c>
      <c r="C15" s="10"/>
      <c r="D15" s="129"/>
      <c r="E15" s="129"/>
      <c r="F15" s="129"/>
      <c r="G15" s="129"/>
      <c r="H15" s="129"/>
      <c r="I15" s="129"/>
      <c r="J15" s="129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129"/>
      <c r="V15" s="129"/>
      <c r="W15" s="76"/>
    </row>
    <row r="16" spans="1:23" ht="3.95" customHeight="1" x14ac:dyDescent="0.15">
      <c r="A16" s="16"/>
      <c r="B16" s="33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76"/>
    </row>
    <row r="17" spans="1:23" ht="11.4" customHeight="1" x14ac:dyDescent="0.15">
      <c r="A17" s="16"/>
      <c r="B17" s="38" t="s">
        <v>61</v>
      </c>
      <c r="C17" s="10"/>
      <c r="D17" s="139">
        <v>90.08438000000001</v>
      </c>
      <c r="E17" s="139"/>
      <c r="F17" s="139">
        <v>95.464429999999993</v>
      </c>
      <c r="G17" s="139"/>
      <c r="H17" s="139">
        <v>99.534100000000009</v>
      </c>
      <c r="I17" s="139"/>
      <c r="J17" s="139">
        <v>108.35548</v>
      </c>
      <c r="K17" s="139"/>
      <c r="L17" s="139">
        <v>117.13744</v>
      </c>
      <c r="M17" s="139"/>
      <c r="N17" s="139">
        <v>123.58136999999999</v>
      </c>
      <c r="O17" s="139"/>
      <c r="P17" s="139">
        <v>125.39266000000001</v>
      </c>
      <c r="Q17" s="139"/>
      <c r="R17" s="139">
        <v>129.35005000000001</v>
      </c>
      <c r="S17" s="139"/>
      <c r="T17" s="139">
        <v>119.1216</v>
      </c>
      <c r="U17" s="139"/>
      <c r="V17" s="139">
        <v>84.630549999999999</v>
      </c>
      <c r="W17" s="76"/>
    </row>
    <row r="18" spans="1:23" ht="11.4" customHeight="1" x14ac:dyDescent="0.15">
      <c r="A18" s="16"/>
      <c r="B18" s="38" t="s">
        <v>60</v>
      </c>
      <c r="C18" s="10"/>
      <c r="D18" s="139">
        <v>21.990500000000001</v>
      </c>
      <c r="E18" s="139"/>
      <c r="F18" s="139">
        <v>19.13456</v>
      </c>
      <c r="G18" s="139"/>
      <c r="H18" s="139">
        <v>14.43777</v>
      </c>
      <c r="I18" s="139"/>
      <c r="J18" s="139">
        <v>15.11985</v>
      </c>
      <c r="K18" s="139"/>
      <c r="L18" s="139">
        <v>14.677719999999999</v>
      </c>
      <c r="M18" s="139"/>
      <c r="N18" s="139">
        <v>14.132819999999999</v>
      </c>
      <c r="O18" s="139"/>
      <c r="P18" s="139">
        <v>13.076879999999999</v>
      </c>
      <c r="Q18" s="139"/>
      <c r="R18" s="139">
        <v>13.80987</v>
      </c>
      <c r="S18" s="139"/>
      <c r="T18" s="139">
        <v>12.34038</v>
      </c>
      <c r="U18" s="139"/>
      <c r="V18" s="139">
        <v>8.0741499999999995</v>
      </c>
      <c r="W18" s="76"/>
    </row>
    <row r="19" spans="1:23" ht="11.4" customHeight="1" x14ac:dyDescent="0.15">
      <c r="A19" s="16"/>
      <c r="B19" s="38" t="s">
        <v>59</v>
      </c>
      <c r="C19" s="10"/>
      <c r="D19" s="139">
        <v>1178.6824999999999</v>
      </c>
      <c r="E19" s="139"/>
      <c r="F19" s="139">
        <v>1141.3216</v>
      </c>
      <c r="G19" s="139"/>
      <c r="H19" s="139">
        <v>1116.9232199999999</v>
      </c>
      <c r="I19" s="139"/>
      <c r="J19" s="139">
        <v>1115.2620300000001</v>
      </c>
      <c r="K19" s="139"/>
      <c r="L19" s="139">
        <v>1192.4766999999999</v>
      </c>
      <c r="M19" s="139"/>
      <c r="N19" s="139">
        <v>1212.08206</v>
      </c>
      <c r="O19" s="139"/>
      <c r="P19" s="139">
        <v>1230.3389099999999</v>
      </c>
      <c r="Q19" s="139"/>
      <c r="R19" s="139">
        <v>1250.7107599999999</v>
      </c>
      <c r="S19" s="139"/>
      <c r="T19" s="139">
        <v>1150.89393</v>
      </c>
      <c r="U19" s="139"/>
      <c r="V19" s="139">
        <v>788.44356999999991</v>
      </c>
      <c r="W19" s="76"/>
    </row>
    <row r="20" spans="1:23" ht="11.4" customHeight="1" x14ac:dyDescent="0.15">
      <c r="A20" s="16"/>
      <c r="B20" s="38" t="s">
        <v>58</v>
      </c>
      <c r="C20" s="10"/>
      <c r="D20" s="139">
        <v>33.61983</v>
      </c>
      <c r="E20" s="139"/>
      <c r="F20" s="139">
        <v>33.813720000000004</v>
      </c>
      <c r="G20" s="139"/>
      <c r="H20" s="139">
        <v>34.442779999999999</v>
      </c>
      <c r="I20" s="139"/>
      <c r="J20" s="139">
        <v>33.747680000000003</v>
      </c>
      <c r="K20" s="139"/>
      <c r="L20" s="139">
        <v>34.926099999999998</v>
      </c>
      <c r="M20" s="139"/>
      <c r="N20" s="139">
        <v>32.454630000000002</v>
      </c>
      <c r="O20" s="139"/>
      <c r="P20" s="139">
        <v>32.319360000000003</v>
      </c>
      <c r="Q20" s="139"/>
      <c r="R20" s="139">
        <v>32.512900000000002</v>
      </c>
      <c r="S20" s="139"/>
      <c r="T20" s="139">
        <v>30.48723</v>
      </c>
      <c r="U20" s="139"/>
      <c r="V20" s="139">
        <v>26.764970000000002</v>
      </c>
      <c r="W20" s="76"/>
    </row>
    <row r="21" spans="1:23" ht="23.2" customHeight="1" x14ac:dyDescent="0.15">
      <c r="A21" s="16"/>
      <c r="B21" s="42" t="s">
        <v>72</v>
      </c>
      <c r="C21" s="10"/>
      <c r="D21" s="139">
        <v>107.38923</v>
      </c>
      <c r="E21" s="139"/>
      <c r="F21" s="139">
        <v>110.45558</v>
      </c>
      <c r="G21" s="139"/>
      <c r="H21" s="139">
        <v>106.10119999999999</v>
      </c>
      <c r="I21" s="139"/>
      <c r="J21" s="139">
        <v>102.85261</v>
      </c>
      <c r="K21" s="139"/>
      <c r="L21" s="139">
        <v>115.03602000000001</v>
      </c>
      <c r="M21" s="139"/>
      <c r="N21" s="139">
        <v>115.40219999999999</v>
      </c>
      <c r="O21" s="139"/>
      <c r="P21" s="139">
        <v>118.64371000000001</v>
      </c>
      <c r="Q21" s="139"/>
      <c r="R21" s="139">
        <v>121.67497</v>
      </c>
      <c r="S21" s="139"/>
      <c r="T21" s="139">
        <v>114.42789999999999</v>
      </c>
      <c r="U21" s="139"/>
      <c r="V21" s="139">
        <v>101.27908000000001</v>
      </c>
      <c r="W21" s="76"/>
    </row>
    <row r="22" spans="1:23" ht="11.4" customHeight="1" x14ac:dyDescent="0.15">
      <c r="A22" s="16"/>
      <c r="B22" s="38" t="s">
        <v>57</v>
      </c>
      <c r="C22" s="10"/>
      <c r="D22" s="139">
        <v>554.33967000000007</v>
      </c>
      <c r="E22" s="139"/>
      <c r="F22" s="139">
        <v>462.81709000000001</v>
      </c>
      <c r="G22" s="139"/>
      <c r="H22" s="139">
        <v>410.11203999999998</v>
      </c>
      <c r="I22" s="139"/>
      <c r="J22" s="139">
        <v>411.68653999999998</v>
      </c>
      <c r="K22" s="139"/>
      <c r="L22" s="139">
        <v>427.17081999999999</v>
      </c>
      <c r="M22" s="139"/>
      <c r="N22" s="139">
        <v>449.31165000000004</v>
      </c>
      <c r="O22" s="139"/>
      <c r="P22" s="139">
        <v>465.84066999999999</v>
      </c>
      <c r="Q22" s="139"/>
      <c r="R22" s="139">
        <v>501.52259000000004</v>
      </c>
      <c r="S22" s="139"/>
      <c r="T22" s="139">
        <v>482.48493000000002</v>
      </c>
      <c r="U22" s="139"/>
      <c r="V22" s="139">
        <v>344.20963</v>
      </c>
      <c r="W22" s="76"/>
    </row>
    <row r="23" spans="1:23" ht="23.2" customHeight="1" x14ac:dyDescent="0.15">
      <c r="A23" s="16"/>
      <c r="B23" s="42" t="s">
        <v>71</v>
      </c>
      <c r="C23" s="10"/>
      <c r="D23" s="139">
        <v>1415.35105</v>
      </c>
      <c r="E23" s="139"/>
      <c r="F23" s="139">
        <v>1378.99729</v>
      </c>
      <c r="G23" s="139"/>
      <c r="H23" s="139">
        <v>1369.3025700000001</v>
      </c>
      <c r="I23" s="139"/>
      <c r="J23" s="139">
        <v>1386.4958700000002</v>
      </c>
      <c r="K23" s="139"/>
      <c r="L23" s="139">
        <v>1437.8534299999999</v>
      </c>
      <c r="M23" s="139"/>
      <c r="N23" s="139">
        <v>1484.57917</v>
      </c>
      <c r="O23" s="139"/>
      <c r="P23" s="139">
        <v>1519.65364</v>
      </c>
      <c r="Q23" s="139"/>
      <c r="R23" s="139">
        <v>1555.6041</v>
      </c>
      <c r="S23" s="139"/>
      <c r="T23" s="139">
        <v>1424.0800800000002</v>
      </c>
      <c r="U23" s="139"/>
      <c r="V23" s="139">
        <v>1032.165</v>
      </c>
      <c r="W23" s="76"/>
    </row>
    <row r="24" spans="1:23" ht="11.4" customHeight="1" x14ac:dyDescent="0.15">
      <c r="A24" s="16"/>
      <c r="B24" s="38" t="s">
        <v>55</v>
      </c>
      <c r="C24" s="10"/>
      <c r="D24" s="139">
        <v>431.56007</v>
      </c>
      <c r="E24" s="139"/>
      <c r="F24" s="139">
        <v>421.14913000000001</v>
      </c>
      <c r="G24" s="139"/>
      <c r="H24" s="139">
        <v>406.19875000000002</v>
      </c>
      <c r="I24" s="139"/>
      <c r="J24" s="139">
        <v>402.86484999999999</v>
      </c>
      <c r="K24" s="139"/>
      <c r="L24" s="139">
        <v>421.90386999999998</v>
      </c>
      <c r="M24" s="139"/>
      <c r="N24" s="139">
        <v>430.92687000000001</v>
      </c>
      <c r="O24" s="139"/>
      <c r="P24" s="139">
        <v>441.52269000000001</v>
      </c>
      <c r="Q24" s="139"/>
      <c r="R24" s="139">
        <v>466.37847999999997</v>
      </c>
      <c r="S24" s="139"/>
      <c r="T24" s="139">
        <v>437.48358000000002</v>
      </c>
      <c r="U24" s="139"/>
      <c r="V24" s="139">
        <v>317.37061999999997</v>
      </c>
      <c r="W24" s="76"/>
    </row>
    <row r="25" spans="1:23" ht="11.4" customHeight="1" x14ac:dyDescent="0.15">
      <c r="A25" s="16"/>
      <c r="B25" s="42" t="s">
        <v>54</v>
      </c>
      <c r="C25" s="10"/>
      <c r="D25" s="139">
        <v>393.27359999999999</v>
      </c>
      <c r="E25" s="139"/>
      <c r="F25" s="139">
        <v>388.05533000000003</v>
      </c>
      <c r="G25" s="139"/>
      <c r="H25" s="139">
        <v>394.56031000000002</v>
      </c>
      <c r="I25" s="139"/>
      <c r="J25" s="139">
        <v>406.95215999999999</v>
      </c>
      <c r="K25" s="139"/>
      <c r="L25" s="139">
        <v>443.45423999999997</v>
      </c>
      <c r="M25" s="139"/>
      <c r="N25" s="139">
        <v>467.55071000000004</v>
      </c>
      <c r="O25" s="139"/>
      <c r="P25" s="139">
        <v>499.74518</v>
      </c>
      <c r="Q25" s="139"/>
      <c r="R25" s="139">
        <v>520.12257999999997</v>
      </c>
      <c r="S25" s="139"/>
      <c r="T25" s="139">
        <v>476.82535999999999</v>
      </c>
      <c r="U25" s="139"/>
      <c r="V25" s="139">
        <v>207.30968999999999</v>
      </c>
      <c r="W25" s="76"/>
    </row>
    <row r="26" spans="1:23" ht="11.4" customHeight="1" x14ac:dyDescent="0.15">
      <c r="A26" s="16"/>
      <c r="B26" s="53" t="s">
        <v>53</v>
      </c>
      <c r="C26" s="10"/>
      <c r="D26" s="139">
        <v>276.08206999999999</v>
      </c>
      <c r="E26" s="139"/>
      <c r="F26" s="139">
        <v>276.90269000000001</v>
      </c>
      <c r="G26" s="139"/>
      <c r="H26" s="139">
        <v>271.81590999999997</v>
      </c>
      <c r="I26" s="139"/>
      <c r="J26" s="139">
        <v>284.09777000000003</v>
      </c>
      <c r="K26" s="139"/>
      <c r="L26" s="139">
        <v>289.15871000000004</v>
      </c>
      <c r="M26" s="139"/>
      <c r="N26" s="139">
        <v>295.78622999999999</v>
      </c>
      <c r="O26" s="139"/>
      <c r="P26" s="139">
        <v>308.68624</v>
      </c>
      <c r="Q26" s="139"/>
      <c r="R26" s="139">
        <v>327.22638000000001</v>
      </c>
      <c r="S26" s="139"/>
      <c r="T26" s="139">
        <v>320.88065999999998</v>
      </c>
      <c r="U26" s="139"/>
      <c r="V26" s="139">
        <v>240.00792999999999</v>
      </c>
      <c r="W26" s="76"/>
    </row>
    <row r="27" spans="1:23" ht="11.4" customHeight="1" x14ac:dyDescent="0.15">
      <c r="A27" s="16"/>
      <c r="B27" s="53" t="s">
        <v>52</v>
      </c>
      <c r="C27" s="10"/>
      <c r="D27" s="139">
        <v>63.541429999999998</v>
      </c>
      <c r="E27" s="139"/>
      <c r="F27" s="139">
        <v>64.096320000000006</v>
      </c>
      <c r="G27" s="139"/>
      <c r="H27" s="139">
        <v>67.593490000000003</v>
      </c>
      <c r="I27" s="139"/>
      <c r="J27" s="139">
        <v>72.91874</v>
      </c>
      <c r="K27" s="139"/>
      <c r="L27" s="139">
        <v>73.909700000000001</v>
      </c>
      <c r="M27" s="139"/>
      <c r="N27" s="139">
        <v>77.759289999999993</v>
      </c>
      <c r="O27" s="139"/>
      <c r="P27" s="139">
        <v>78.272919999999999</v>
      </c>
      <c r="Q27" s="139"/>
      <c r="R27" s="139">
        <v>83.369799999999998</v>
      </c>
      <c r="S27" s="139"/>
      <c r="T27" s="139">
        <v>71.420949999999991</v>
      </c>
      <c r="U27" s="139"/>
      <c r="V27" s="139">
        <v>45.230040000000002</v>
      </c>
      <c r="W27" s="76"/>
    </row>
    <row r="28" spans="1:23" ht="11.4" customHeight="1" x14ac:dyDescent="0.15">
      <c r="A28" s="16"/>
      <c r="B28" s="53" t="s">
        <v>51</v>
      </c>
      <c r="C28" s="10"/>
      <c r="D28" s="139">
        <v>366.37826000000001</v>
      </c>
      <c r="E28" s="139"/>
      <c r="F28" s="139">
        <v>349.83024999999998</v>
      </c>
      <c r="G28" s="139"/>
      <c r="H28" s="139">
        <v>349.82346000000001</v>
      </c>
      <c r="I28" s="139"/>
      <c r="J28" s="139">
        <v>373.49446</v>
      </c>
      <c r="K28" s="139"/>
      <c r="L28" s="139">
        <v>363.30790999999999</v>
      </c>
      <c r="M28" s="139"/>
      <c r="N28" s="139">
        <v>372.30198999999999</v>
      </c>
      <c r="O28" s="139"/>
      <c r="P28" s="139">
        <v>386.32513</v>
      </c>
      <c r="Q28" s="139"/>
      <c r="R28" s="139">
        <v>409.48829999999998</v>
      </c>
      <c r="S28" s="139"/>
      <c r="T28" s="139">
        <v>379.38321000000002</v>
      </c>
      <c r="U28" s="139"/>
      <c r="V28" s="139">
        <v>261.38553000000002</v>
      </c>
      <c r="W28" s="76"/>
    </row>
    <row r="29" spans="1:23" ht="11.4" customHeight="1" x14ac:dyDescent="0.15">
      <c r="A29" s="16"/>
      <c r="B29" s="53" t="s">
        <v>50</v>
      </c>
      <c r="C29" s="10"/>
      <c r="D29" s="139">
        <v>693.74495999999999</v>
      </c>
      <c r="E29" s="139"/>
      <c r="F29" s="139">
        <v>687.24419999999998</v>
      </c>
      <c r="G29" s="139"/>
      <c r="H29" s="139">
        <v>703.78582999999992</v>
      </c>
      <c r="I29" s="139"/>
      <c r="J29" s="139">
        <v>719.94190000000003</v>
      </c>
      <c r="K29" s="139"/>
      <c r="L29" s="139">
        <v>782.52521000000002</v>
      </c>
      <c r="M29" s="139"/>
      <c r="N29" s="139">
        <v>800.52327000000002</v>
      </c>
      <c r="O29" s="139"/>
      <c r="P29" s="139">
        <v>848.08944999999994</v>
      </c>
      <c r="Q29" s="139"/>
      <c r="R29" s="139">
        <v>883.64919999999995</v>
      </c>
      <c r="S29" s="139"/>
      <c r="T29" s="139">
        <v>799.10758999999996</v>
      </c>
      <c r="U29" s="139"/>
      <c r="V29" s="139">
        <v>591.49651000000006</v>
      </c>
      <c r="W29" s="76"/>
    </row>
    <row r="30" spans="1:23" ht="11.4" customHeight="1" x14ac:dyDescent="0.15">
      <c r="A30" s="16"/>
      <c r="B30" s="53" t="s">
        <v>49</v>
      </c>
      <c r="C30" s="10"/>
      <c r="D30" s="139">
        <v>438.78601000000003</v>
      </c>
      <c r="E30" s="139"/>
      <c r="F30" s="139">
        <v>442.66313000000002</v>
      </c>
      <c r="G30" s="139"/>
      <c r="H30" s="139">
        <v>462.4751</v>
      </c>
      <c r="I30" s="139"/>
      <c r="J30" s="139">
        <v>480.79201</v>
      </c>
      <c r="K30" s="139"/>
      <c r="L30" s="139">
        <v>510.21134999999998</v>
      </c>
      <c r="M30" s="139"/>
      <c r="N30" s="139">
        <v>526.14177000000007</v>
      </c>
      <c r="O30" s="139"/>
      <c r="P30" s="139">
        <v>525.05270999999993</v>
      </c>
      <c r="Q30" s="139"/>
      <c r="R30" s="139">
        <v>558.52145999999993</v>
      </c>
      <c r="S30" s="139"/>
      <c r="T30" s="139">
        <v>498.84909999999996</v>
      </c>
      <c r="U30" s="139"/>
      <c r="V30" s="139">
        <v>315.89726000000002</v>
      </c>
      <c r="W30" s="76"/>
    </row>
    <row r="31" spans="1:23" ht="8.1999999999999993" customHeight="1" x14ac:dyDescent="0.15">
      <c r="A31" s="16"/>
      <c r="B31" s="10"/>
      <c r="C31" s="10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139"/>
      <c r="S31" s="139"/>
      <c r="T31" s="139"/>
      <c r="U31" s="139"/>
      <c r="V31" s="139"/>
      <c r="W31" s="76"/>
    </row>
    <row r="32" spans="1:23" ht="19.45" customHeight="1" x14ac:dyDescent="0.15">
      <c r="A32" s="262"/>
      <c r="B32" s="263" t="s">
        <v>37</v>
      </c>
      <c r="C32" s="263"/>
      <c r="D32" s="163">
        <v>6064.8235599999998</v>
      </c>
      <c r="E32" s="163"/>
      <c r="F32" s="163">
        <v>5871.9453200000007</v>
      </c>
      <c r="G32" s="163"/>
      <c r="H32" s="163">
        <v>5807.10653</v>
      </c>
      <c r="I32" s="163"/>
      <c r="J32" s="163">
        <v>5914.5819499999998</v>
      </c>
      <c r="K32" s="163"/>
      <c r="L32" s="163">
        <v>6223.7492199999997</v>
      </c>
      <c r="M32" s="163"/>
      <c r="N32" s="163">
        <v>6402.5340300000007</v>
      </c>
      <c r="O32" s="163"/>
      <c r="P32" s="163">
        <v>6592.9601500000008</v>
      </c>
      <c r="Q32" s="163"/>
      <c r="R32" s="163">
        <v>6853.9414400000005</v>
      </c>
      <c r="S32" s="163"/>
      <c r="T32" s="163">
        <v>6317.7865000000002</v>
      </c>
      <c r="U32" s="163"/>
      <c r="V32" s="163">
        <v>4364.2645300000004</v>
      </c>
      <c r="W32" s="298"/>
    </row>
    <row r="33" spans="1:23" ht="8.1999999999999993" customHeight="1" x14ac:dyDescent="0.15">
      <c r="A33" s="16"/>
      <c r="B33" s="10"/>
      <c r="C33" s="10"/>
      <c r="D33" s="93" t="s">
        <v>40</v>
      </c>
      <c r="E33" s="93"/>
      <c r="F33" s="93" t="s">
        <v>40</v>
      </c>
      <c r="G33" s="93"/>
      <c r="H33" s="93" t="s">
        <v>40</v>
      </c>
      <c r="I33" s="93"/>
      <c r="J33" s="93" t="s">
        <v>40</v>
      </c>
      <c r="K33" s="93"/>
      <c r="L33" s="93" t="s">
        <v>40</v>
      </c>
      <c r="M33" s="93"/>
      <c r="N33" s="93" t="s">
        <v>40</v>
      </c>
      <c r="O33" s="93"/>
      <c r="P33" s="93" t="s">
        <v>40</v>
      </c>
      <c r="Q33" s="93"/>
      <c r="R33" s="93" t="s">
        <v>40</v>
      </c>
      <c r="S33" s="93"/>
      <c r="T33" s="93" t="s">
        <v>40</v>
      </c>
      <c r="U33" s="93"/>
      <c r="V33" s="93" t="s">
        <v>40</v>
      </c>
      <c r="W33" s="76"/>
    </row>
    <row r="34" spans="1:23" ht="11.4" customHeight="1" x14ac:dyDescent="0.15">
      <c r="A34" s="16"/>
      <c r="B34" s="38" t="s">
        <v>48</v>
      </c>
      <c r="C34" s="10"/>
      <c r="D34" s="93" t="s">
        <v>40</v>
      </c>
      <c r="E34" s="93"/>
      <c r="F34" s="93" t="s">
        <v>40</v>
      </c>
      <c r="G34" s="93"/>
      <c r="H34" s="93" t="s">
        <v>40</v>
      </c>
      <c r="I34" s="93"/>
      <c r="J34" s="93" t="s">
        <v>40</v>
      </c>
      <c r="K34" s="93"/>
      <c r="L34" s="93" t="s">
        <v>40</v>
      </c>
      <c r="M34" s="93"/>
      <c r="N34" s="93" t="s">
        <v>40</v>
      </c>
      <c r="O34" s="93"/>
      <c r="P34" s="93" t="s">
        <v>40</v>
      </c>
      <c r="Q34" s="93"/>
      <c r="R34" s="93" t="s">
        <v>40</v>
      </c>
      <c r="S34" s="93"/>
      <c r="T34" s="93" t="s">
        <v>40</v>
      </c>
      <c r="U34" s="93"/>
      <c r="V34" s="93" t="s">
        <v>40</v>
      </c>
      <c r="W34" s="76"/>
    </row>
    <row r="35" spans="1:23" ht="3.95" customHeight="1" x14ac:dyDescent="0.15">
      <c r="A35" s="16"/>
      <c r="B35" s="37"/>
      <c r="C35" s="10"/>
      <c r="D35" s="93" t="s">
        <v>40</v>
      </c>
      <c r="E35" s="93"/>
      <c r="F35" s="93" t="s">
        <v>40</v>
      </c>
      <c r="G35" s="93"/>
      <c r="H35" s="93" t="s">
        <v>40</v>
      </c>
      <c r="I35" s="93"/>
      <c r="J35" s="93" t="s">
        <v>40</v>
      </c>
      <c r="K35" s="93"/>
      <c r="L35" s="93" t="s">
        <v>40</v>
      </c>
      <c r="M35" s="93"/>
      <c r="N35" s="93" t="s">
        <v>40</v>
      </c>
      <c r="O35" s="93"/>
      <c r="P35" s="93" t="s">
        <v>40</v>
      </c>
      <c r="Q35" s="93"/>
      <c r="R35" s="93" t="s">
        <v>40</v>
      </c>
      <c r="S35" s="93"/>
      <c r="T35" s="93" t="s">
        <v>40</v>
      </c>
      <c r="U35" s="93"/>
      <c r="V35" s="93" t="s">
        <v>40</v>
      </c>
      <c r="W35" s="76"/>
    </row>
    <row r="36" spans="1:23" ht="11.4" customHeight="1" x14ac:dyDescent="0.15">
      <c r="A36" s="16"/>
      <c r="B36" s="38" t="s">
        <v>70</v>
      </c>
      <c r="C36" s="10"/>
      <c r="D36" s="139">
        <v>2883.4646200000002</v>
      </c>
      <c r="E36" s="139"/>
      <c r="F36" s="139">
        <v>2882.8903599999999</v>
      </c>
      <c r="G36" s="139"/>
      <c r="H36" s="139">
        <v>2901.5959700000003</v>
      </c>
      <c r="I36" s="139"/>
      <c r="J36" s="139">
        <v>2965.2932900000001</v>
      </c>
      <c r="L36" s="139">
        <v>3141.4637699999998</v>
      </c>
      <c r="M36" s="139"/>
      <c r="N36" s="139">
        <v>3168.1918300000002</v>
      </c>
      <c r="O36" s="139"/>
      <c r="P36" s="139">
        <v>3272.90515</v>
      </c>
      <c r="Q36" s="139"/>
      <c r="R36" s="139">
        <v>3449.8553099999999</v>
      </c>
      <c r="S36" s="139"/>
      <c r="T36" s="139">
        <v>3293.4504400000001</v>
      </c>
      <c r="U36" s="139"/>
      <c r="V36" s="139">
        <v>2483.2069100000003</v>
      </c>
      <c r="W36" s="76"/>
    </row>
    <row r="37" spans="1:23" ht="11.4" customHeight="1" x14ac:dyDescent="0.15">
      <c r="A37" s="16"/>
      <c r="B37" s="38" t="s">
        <v>45</v>
      </c>
      <c r="C37" s="10"/>
      <c r="D37" s="139">
        <v>3181.3589400000001</v>
      </c>
      <c r="E37" s="139"/>
      <c r="F37" s="139">
        <v>2989.0549599999999</v>
      </c>
      <c r="G37" s="139"/>
      <c r="H37" s="139">
        <v>2905.5105600000002</v>
      </c>
      <c r="I37" s="139"/>
      <c r="J37" s="139">
        <v>2949.2886600000002</v>
      </c>
      <c r="L37" s="139">
        <v>3082.2854500000003</v>
      </c>
      <c r="M37" s="139"/>
      <c r="N37" s="139">
        <v>3234.3422</v>
      </c>
      <c r="O37" s="139"/>
      <c r="P37" s="139">
        <v>3320.0549999999998</v>
      </c>
      <c r="Q37" s="139"/>
      <c r="R37" s="139">
        <v>3404.0861299999997</v>
      </c>
      <c r="S37" s="139"/>
      <c r="T37" s="139">
        <v>3024.3360600000001</v>
      </c>
      <c r="U37" s="139"/>
      <c r="V37" s="139">
        <v>1881.05762</v>
      </c>
      <c r="W37" s="76"/>
    </row>
    <row r="38" spans="1:23" ht="11.4" customHeight="1" x14ac:dyDescent="0.15">
      <c r="A38" s="16"/>
      <c r="B38" s="41" t="s">
        <v>44</v>
      </c>
      <c r="C38" s="10"/>
      <c r="D38" s="139">
        <v>632.25781000000006</v>
      </c>
      <c r="E38" s="139"/>
      <c r="F38" s="139">
        <v>582.46176000000003</v>
      </c>
      <c r="G38" s="139"/>
      <c r="H38" s="139">
        <v>551.11027999999999</v>
      </c>
      <c r="I38" s="139"/>
      <c r="J38" s="139">
        <v>519.85024999999996</v>
      </c>
      <c r="L38" s="139">
        <v>571.45921999999996</v>
      </c>
      <c r="M38" s="139"/>
      <c r="N38" s="139">
        <v>606.41703000000007</v>
      </c>
      <c r="O38" s="139"/>
      <c r="P38" s="139">
        <v>689.95406000000003</v>
      </c>
      <c r="Q38" s="139"/>
      <c r="R38" s="139">
        <v>714.67574999999999</v>
      </c>
      <c r="S38" s="139"/>
      <c r="T38" s="139">
        <v>640.71480000000008</v>
      </c>
      <c r="U38" s="139"/>
      <c r="V38" s="139">
        <v>393.53446000000002</v>
      </c>
      <c r="W38" s="76"/>
    </row>
    <row r="39" spans="1:23" ht="11.4" customHeight="1" x14ac:dyDescent="0.15">
      <c r="A39" s="16"/>
      <c r="B39" s="41" t="s">
        <v>43</v>
      </c>
      <c r="C39" s="10"/>
      <c r="D39" s="139">
        <v>2549.10113</v>
      </c>
      <c r="E39" s="139"/>
      <c r="F39" s="139">
        <v>2406.5932000000003</v>
      </c>
      <c r="G39" s="139"/>
      <c r="H39" s="139">
        <v>2354.4002799999998</v>
      </c>
      <c r="I39" s="139"/>
      <c r="J39" s="139">
        <v>2429.4384100000002</v>
      </c>
      <c r="L39" s="139">
        <v>2510.8262300000001</v>
      </c>
      <c r="M39" s="139"/>
      <c r="N39" s="139">
        <v>2627.92517</v>
      </c>
      <c r="O39" s="139"/>
      <c r="P39" s="139">
        <v>2630.1009399999998</v>
      </c>
      <c r="Q39" s="139"/>
      <c r="R39" s="139">
        <v>2689.4103799999998</v>
      </c>
      <c r="S39" s="139"/>
      <c r="T39" s="139">
        <v>2383.6212599999999</v>
      </c>
      <c r="U39" s="139"/>
      <c r="V39" s="139">
        <v>1487.52316</v>
      </c>
      <c r="W39" s="76"/>
    </row>
    <row r="40" spans="1:23" ht="11.4" customHeight="1" x14ac:dyDescent="0.15">
      <c r="A40" s="16"/>
      <c r="B40" s="40" t="s">
        <v>42</v>
      </c>
      <c r="C40" s="10"/>
      <c r="D40" s="139">
        <v>1259.1365800000001</v>
      </c>
      <c r="E40" s="139"/>
      <c r="F40" s="139">
        <v>1216.0916499999998</v>
      </c>
      <c r="G40" s="139"/>
      <c r="H40" s="139">
        <v>1222.6273700000002</v>
      </c>
      <c r="I40" s="139"/>
      <c r="J40" s="139">
        <v>1282.8888400000001</v>
      </c>
      <c r="L40" s="139">
        <v>1321.17256</v>
      </c>
      <c r="M40" s="139"/>
      <c r="N40" s="139">
        <v>1360.2477200000001</v>
      </c>
      <c r="O40" s="139"/>
      <c r="P40" s="139">
        <v>1339.0113999999999</v>
      </c>
      <c r="Q40" s="139"/>
      <c r="R40" s="139">
        <v>1331.8900800000001</v>
      </c>
      <c r="S40" s="139"/>
      <c r="T40" s="139">
        <v>1163.5951</v>
      </c>
      <c r="U40" s="139"/>
      <c r="V40" s="139">
        <v>722.66602999999998</v>
      </c>
      <c r="W40" s="76"/>
    </row>
    <row r="41" spans="1:23" ht="3.95" customHeight="1" x14ac:dyDescent="0.15">
      <c r="A41" s="16"/>
      <c r="B41" s="37"/>
      <c r="C41" s="10"/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76"/>
    </row>
    <row r="42" spans="1:23" ht="11.4" customHeight="1" x14ac:dyDescent="0.15">
      <c r="A42" s="16"/>
      <c r="B42" s="38" t="s">
        <v>41</v>
      </c>
      <c r="C42" s="10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39"/>
      <c r="V42" s="139"/>
      <c r="W42" s="76"/>
    </row>
    <row r="43" spans="1:23" ht="3.95" customHeight="1" x14ac:dyDescent="0.15">
      <c r="A43" s="16"/>
      <c r="B43" s="37"/>
      <c r="C43" s="10"/>
      <c r="D43" s="139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  <c r="T43" s="139"/>
      <c r="U43" s="139"/>
      <c r="V43" s="139"/>
      <c r="W43" s="76"/>
    </row>
    <row r="44" spans="1:23" ht="11.4" customHeight="1" x14ac:dyDescent="0.15">
      <c r="A44" s="16"/>
      <c r="B44" s="38" t="s">
        <v>39</v>
      </c>
      <c r="C44" s="10"/>
      <c r="D44" s="139">
        <v>209.29479000000001</v>
      </c>
      <c r="E44" s="139"/>
      <c r="F44" s="139">
        <v>196.05304999999998</v>
      </c>
      <c r="G44" s="139"/>
      <c r="H44" s="139">
        <v>192.85614000000001</v>
      </c>
      <c r="I44" s="139"/>
      <c r="J44" s="139">
        <v>177.37351000000001</v>
      </c>
      <c r="K44" s="139"/>
      <c r="L44" s="139">
        <v>177.02131</v>
      </c>
      <c r="M44" s="139"/>
      <c r="N44" s="139">
        <v>157.34941000000001</v>
      </c>
      <c r="O44" s="139"/>
      <c r="P44" s="139">
        <v>155.54859999999999</v>
      </c>
      <c r="Q44" s="139"/>
      <c r="R44" s="139">
        <v>159.65519</v>
      </c>
      <c r="S44" s="139"/>
      <c r="T44" s="139">
        <v>157.34938</v>
      </c>
      <c r="U44" s="139"/>
      <c r="V44" s="139">
        <v>145.47550000000001</v>
      </c>
      <c r="W44" s="76"/>
    </row>
    <row r="45" spans="1:23" ht="11.4" customHeight="1" x14ac:dyDescent="0.15">
      <c r="A45" s="16"/>
      <c r="B45" s="38" t="s">
        <v>38</v>
      </c>
      <c r="C45" s="10"/>
      <c r="D45" s="139">
        <v>5855.5287699999999</v>
      </c>
      <c r="E45" s="139"/>
      <c r="F45" s="139">
        <v>5675.8922699999994</v>
      </c>
      <c r="G45" s="139"/>
      <c r="H45" s="139">
        <v>5614.2503899999992</v>
      </c>
      <c r="I45" s="139"/>
      <c r="J45" s="139">
        <v>5737.2084400000003</v>
      </c>
      <c r="K45" s="139"/>
      <c r="L45" s="139">
        <v>6046.7279100000005</v>
      </c>
      <c r="M45" s="139"/>
      <c r="N45" s="139">
        <v>6245.18462</v>
      </c>
      <c r="O45" s="139"/>
      <c r="P45" s="139">
        <v>6437.4115499999998</v>
      </c>
      <c r="Q45" s="139"/>
      <c r="R45" s="139">
        <v>6694.2862500000001</v>
      </c>
      <c r="S45" s="139"/>
      <c r="T45" s="139">
        <v>6160.4371200000005</v>
      </c>
      <c r="U45" s="139"/>
      <c r="V45" s="139">
        <v>4218.7890299999999</v>
      </c>
      <c r="W45" s="76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85"/>
    </row>
    <row r="47" spans="1:23" ht="10" customHeight="1" x14ac:dyDescent="0.15">
      <c r="B47" s="10" t="s">
        <v>36</v>
      </c>
    </row>
    <row r="48" spans="1:23" ht="10" customHeight="1" x14ac:dyDescent="0.15">
      <c r="B48" s="65" t="s">
        <v>68</v>
      </c>
    </row>
    <row r="49" ht="10" customHeight="1" x14ac:dyDescent="0.15"/>
    <row r="50" ht="10" customHeight="1" x14ac:dyDescent="0.15"/>
  </sheetData>
  <mergeCells count="5"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21">
    <tabColor theme="4" tint="0.59999389629810485"/>
  </sheetPr>
  <dimension ref="A1:W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1.7109375" style="9" customWidth="1"/>
    <col min="3" max="3" width="1.5703125" style="9" customWidth="1"/>
    <col min="4" max="4" width="7.28515625" style="9" customWidth="1"/>
    <col min="5" max="5" width="1.28515625" style="9" customWidth="1"/>
    <col min="6" max="6" width="7.28515625" style="9" customWidth="1"/>
    <col min="7" max="7" width="1.28515625" style="9" customWidth="1"/>
    <col min="8" max="8" width="7.28515625" style="9" customWidth="1"/>
    <col min="9" max="9" width="1.28515625" style="9" customWidth="1"/>
    <col min="10" max="10" width="7.28515625" style="9" customWidth="1"/>
    <col min="11" max="11" width="1.28515625" style="9" customWidth="1"/>
    <col min="12" max="12" width="7.28515625" style="9" customWidth="1"/>
    <col min="13" max="13" width="1.28515625" style="9" customWidth="1"/>
    <col min="14" max="14" width="7.28515625" style="9" customWidth="1"/>
    <col min="15" max="15" width="1.28515625" style="9" customWidth="1"/>
    <col min="16" max="16" width="7.28515625" style="9" customWidth="1"/>
    <col min="17" max="17" width="1.28515625" style="9" customWidth="1"/>
    <col min="18" max="18" width="7.28515625" style="9" customWidth="1"/>
    <col min="19" max="19" width="1.28515625" style="9" customWidth="1"/>
    <col min="20" max="22" width="7.2851562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22</v>
      </c>
    </row>
    <row r="2" spans="1:23" ht="0.9" customHeight="1" x14ac:dyDescent="0.15"/>
    <row r="3" spans="1:23" s="27" customFormat="1" ht="10.55" customHeight="1" x14ac:dyDescent="0.25">
      <c r="A3" s="28" t="s">
        <v>116</v>
      </c>
    </row>
    <row r="4" spans="1:23" ht="0.9" customHeight="1" x14ac:dyDescent="0.15"/>
    <row r="5" spans="1:23" s="27" customFormat="1" ht="10.55" customHeight="1" x14ac:dyDescent="0.25">
      <c r="A5" s="28" t="s">
        <v>121</v>
      </c>
    </row>
    <row r="6" spans="1:23" ht="10.55" customHeight="1" x14ac:dyDescent="0.15"/>
    <row r="7" spans="1:23" ht="10" customHeight="1" x14ac:dyDescent="0.15">
      <c r="A7" s="91"/>
      <c r="B7" s="90"/>
      <c r="C7" s="80"/>
      <c r="D7" s="80"/>
      <c r="E7" s="80"/>
      <c r="F7" s="90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60"/>
      <c r="V7" s="259"/>
      <c r="W7" s="261"/>
    </row>
    <row r="8" spans="1:23" ht="10" customHeight="1" x14ac:dyDescent="0.15">
      <c r="A8" s="242"/>
      <c r="B8" s="276" t="s">
        <v>66</v>
      </c>
      <c r="C8" s="276"/>
      <c r="D8" s="234">
        <v>2011</v>
      </c>
      <c r="E8" s="240"/>
      <c r="F8" s="234">
        <v>2012</v>
      </c>
      <c r="G8" s="240"/>
      <c r="H8" s="234">
        <v>2013</v>
      </c>
      <c r="I8" s="240"/>
      <c r="J8" s="234">
        <v>2014</v>
      </c>
      <c r="K8" s="240"/>
      <c r="L8" s="234">
        <v>2015</v>
      </c>
      <c r="M8" s="240"/>
      <c r="N8" s="234">
        <v>2016</v>
      </c>
      <c r="O8" s="240"/>
      <c r="P8" s="234">
        <v>2017</v>
      </c>
      <c r="Q8" s="240"/>
      <c r="R8" s="234">
        <v>2018</v>
      </c>
      <c r="S8" s="240"/>
      <c r="T8" s="234">
        <v>2019</v>
      </c>
      <c r="U8" s="291">
        <v>2020</v>
      </c>
      <c r="V8" s="291"/>
      <c r="W8" s="78"/>
    </row>
    <row r="9" spans="1:23" ht="5.2" customHeight="1" x14ac:dyDescent="0.15">
      <c r="A9" s="100"/>
      <c r="B9" s="277" t="s">
        <v>64</v>
      </c>
      <c r="C9" s="277"/>
      <c r="D9" s="241" t="s">
        <v>63</v>
      </c>
      <c r="E9" s="49"/>
      <c r="F9" s="241" t="s">
        <v>63</v>
      </c>
      <c r="G9" s="49"/>
      <c r="H9" s="241" t="s">
        <v>63</v>
      </c>
      <c r="I9" s="49"/>
      <c r="J9" s="241" t="s">
        <v>63</v>
      </c>
      <c r="K9" s="49"/>
      <c r="L9" s="241" t="s">
        <v>63</v>
      </c>
      <c r="M9" s="49"/>
      <c r="N9" s="241" t="s">
        <v>63</v>
      </c>
      <c r="O9" s="49"/>
      <c r="P9" s="241" t="s">
        <v>63</v>
      </c>
      <c r="Q9" s="49"/>
      <c r="R9" s="241" t="s">
        <v>63</v>
      </c>
      <c r="S9" s="49"/>
      <c r="T9" s="241" t="s">
        <v>63</v>
      </c>
      <c r="U9" s="292" t="s">
        <v>64</v>
      </c>
      <c r="V9" s="292"/>
      <c r="W9" s="78"/>
    </row>
    <row r="10" spans="1:23" ht="15.7" customHeight="1" x14ac:dyDescent="0.15">
      <c r="A10" s="242"/>
      <c r="B10" s="278" t="s">
        <v>18</v>
      </c>
      <c r="C10" s="278"/>
      <c r="D10" s="235">
        <v>759779</v>
      </c>
      <c r="E10" s="162"/>
      <c r="F10" s="235">
        <v>778335</v>
      </c>
      <c r="G10" s="162"/>
      <c r="H10" s="235">
        <v>809508</v>
      </c>
      <c r="I10" s="162"/>
      <c r="J10" s="235">
        <v>838497</v>
      </c>
      <c r="K10" s="162"/>
      <c r="L10" s="235">
        <v>843457</v>
      </c>
      <c r="M10" s="162"/>
      <c r="N10" s="235">
        <v>844923</v>
      </c>
      <c r="O10" s="162"/>
      <c r="P10" s="235">
        <v>813798</v>
      </c>
      <c r="Q10" s="162"/>
      <c r="R10" s="235">
        <v>788214</v>
      </c>
      <c r="S10" s="162"/>
      <c r="T10" s="235">
        <v>684107</v>
      </c>
      <c r="U10" s="293">
        <v>465362</v>
      </c>
      <c r="V10" s="293"/>
      <c r="W10" s="165"/>
    </row>
    <row r="11" spans="1:23" ht="8.1999999999999993" customHeight="1" x14ac:dyDescent="0.15">
      <c r="A11" s="242"/>
      <c r="B11" s="231"/>
      <c r="C11" s="23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78"/>
    </row>
    <row r="12" spans="1:23" ht="10" customHeight="1" x14ac:dyDescent="0.15">
      <c r="A12" s="242"/>
      <c r="B12" s="276" t="s">
        <v>65</v>
      </c>
      <c r="C12" s="276"/>
      <c r="D12" s="101">
        <v>2011</v>
      </c>
      <c r="E12" s="240"/>
      <c r="F12" s="101">
        <v>2012</v>
      </c>
      <c r="G12" s="240"/>
      <c r="H12" s="101">
        <v>2013</v>
      </c>
      <c r="I12" s="240"/>
      <c r="J12" s="101">
        <v>2014</v>
      </c>
      <c r="K12" s="240"/>
      <c r="L12" s="101">
        <v>2015</v>
      </c>
      <c r="M12" s="101"/>
      <c r="N12" s="101">
        <v>2016</v>
      </c>
      <c r="O12" s="240"/>
      <c r="P12" s="101">
        <v>2017</v>
      </c>
      <c r="Q12" s="240"/>
      <c r="R12" s="101">
        <v>2018</v>
      </c>
      <c r="S12" s="240"/>
      <c r="T12" s="101">
        <v>2019</v>
      </c>
      <c r="U12" s="291">
        <v>2020</v>
      </c>
      <c r="V12" s="291"/>
      <c r="W12" s="78"/>
    </row>
    <row r="13" spans="1:23" ht="5.2" customHeight="1" x14ac:dyDescent="0.15">
      <c r="A13" s="100"/>
      <c r="B13" s="277" t="s">
        <v>64</v>
      </c>
      <c r="C13" s="277"/>
      <c r="D13" s="241" t="s">
        <v>63</v>
      </c>
      <c r="E13" s="49"/>
      <c r="F13" s="241" t="s">
        <v>63</v>
      </c>
      <c r="G13" s="49"/>
      <c r="H13" s="241" t="s">
        <v>63</v>
      </c>
      <c r="I13" s="49"/>
      <c r="J13" s="241" t="s">
        <v>63</v>
      </c>
      <c r="K13" s="49"/>
      <c r="L13" s="241" t="s">
        <v>63</v>
      </c>
      <c r="M13" s="49"/>
      <c r="N13" s="241" t="s">
        <v>63</v>
      </c>
      <c r="O13" s="49"/>
      <c r="P13" s="241" t="s">
        <v>63</v>
      </c>
      <c r="Q13" s="49"/>
      <c r="R13" s="241" t="s">
        <v>63</v>
      </c>
      <c r="S13" s="49"/>
      <c r="T13" s="241" t="s">
        <v>63</v>
      </c>
      <c r="U13" s="292" t="s">
        <v>64</v>
      </c>
      <c r="V13" s="292"/>
      <c r="W13" s="78"/>
    </row>
    <row r="14" spans="1:23" ht="8.1999999999999993" customHeight="1" x14ac:dyDescent="0.15">
      <c r="A14" s="68"/>
      <c r="B14" s="47"/>
      <c r="C14" s="47"/>
      <c r="D14" s="64"/>
      <c r="F14" s="64"/>
      <c r="H14" s="64"/>
      <c r="J14" s="64"/>
      <c r="L14" s="64"/>
      <c r="N14" s="64"/>
      <c r="P14" s="64"/>
      <c r="R14" s="64"/>
      <c r="T14" s="64"/>
      <c r="U14" s="64"/>
      <c r="V14" s="64"/>
      <c r="W14" s="78"/>
    </row>
    <row r="15" spans="1:23" ht="10" customHeight="1" x14ac:dyDescent="0.15">
      <c r="A15" s="16"/>
      <c r="B15" s="46" t="s">
        <v>62</v>
      </c>
      <c r="C15" s="37"/>
      <c r="D15" s="96"/>
      <c r="E15" s="37"/>
      <c r="F15" s="96"/>
      <c r="G15" s="37"/>
      <c r="H15" s="96"/>
      <c r="I15" s="37"/>
      <c r="J15" s="96"/>
      <c r="K15" s="37"/>
      <c r="L15" s="96"/>
      <c r="M15" s="37"/>
      <c r="N15" s="96"/>
      <c r="O15" s="37"/>
      <c r="P15" s="96"/>
      <c r="Q15" s="37"/>
      <c r="R15" s="96"/>
      <c r="S15" s="97"/>
      <c r="T15" s="96"/>
      <c r="U15" s="77" t="s">
        <v>80</v>
      </c>
      <c r="V15" s="96" t="s">
        <v>79</v>
      </c>
      <c r="W15" s="76"/>
    </row>
    <row r="16" spans="1:23" ht="3.95" customHeight="1" x14ac:dyDescent="0.15">
      <c r="A16" s="16"/>
      <c r="B16" s="45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84"/>
      <c r="V16" s="37"/>
      <c r="W16" s="76"/>
    </row>
    <row r="17" spans="1:23" ht="11.4" customHeight="1" x14ac:dyDescent="0.15">
      <c r="A17" s="16"/>
      <c r="B17" s="38" t="s">
        <v>61</v>
      </c>
      <c r="C17" s="37"/>
      <c r="D17" s="152">
        <v>2.5969034051792002</v>
      </c>
      <c r="E17" s="152"/>
      <c r="F17" s="152">
        <v>1.86033191525778</v>
      </c>
      <c r="G17" s="152"/>
      <c r="H17" s="152">
        <v>4.2813084318751002</v>
      </c>
      <c r="I17" s="152"/>
      <c r="J17" s="152">
        <v>6.5806143454284598</v>
      </c>
      <c r="K17" s="152"/>
      <c r="L17" s="152">
        <v>7.9007674441697802</v>
      </c>
      <c r="M17" s="152"/>
      <c r="N17" s="152">
        <v>7.1239775962713896</v>
      </c>
      <c r="O17" s="152"/>
      <c r="P17" s="152">
        <v>8.7919070741263301</v>
      </c>
      <c r="Q17" s="152"/>
      <c r="R17" s="152">
        <v>5.0585147680051303</v>
      </c>
      <c r="S17" s="152"/>
      <c r="T17" s="152">
        <v>6.01705452587154</v>
      </c>
      <c r="U17" s="159">
        <v>3.5590358515355698E-2</v>
      </c>
      <c r="V17" s="152">
        <v>1.9834280115313201</v>
      </c>
      <c r="W17" s="76"/>
    </row>
    <row r="18" spans="1:23" ht="11.4" customHeight="1" x14ac:dyDescent="0.15">
      <c r="A18" s="16"/>
      <c r="B18" s="38" t="s">
        <v>60</v>
      </c>
      <c r="C18" s="37"/>
      <c r="D18" s="152">
        <v>-6.2225209235443097</v>
      </c>
      <c r="E18" s="152"/>
      <c r="F18" s="152">
        <v>-11.3687326155279</v>
      </c>
      <c r="G18" s="152"/>
      <c r="H18" s="152">
        <v>-10.2257139836964</v>
      </c>
      <c r="I18" s="152"/>
      <c r="J18" s="152">
        <v>-0.846355575578841</v>
      </c>
      <c r="K18" s="152"/>
      <c r="L18" s="152">
        <v>2.7184733719777201</v>
      </c>
      <c r="M18" s="152"/>
      <c r="N18" s="152">
        <v>2.7269172228416898</v>
      </c>
      <c r="O18" s="152"/>
      <c r="P18" s="152">
        <v>4.1638024079686797</v>
      </c>
      <c r="Q18" s="152"/>
      <c r="R18" s="152">
        <v>2.6976800219526602</v>
      </c>
      <c r="S18" s="152"/>
      <c r="T18" s="152">
        <v>3.6352688345422299</v>
      </c>
      <c r="U18" s="159">
        <v>4.65762009806404E-4</v>
      </c>
      <c r="V18" s="152">
        <v>0.267490912884145</v>
      </c>
      <c r="W18" s="76"/>
    </row>
    <row r="19" spans="1:23" ht="11.4" customHeight="1" x14ac:dyDescent="0.15">
      <c r="A19" s="16"/>
      <c r="B19" s="38" t="s">
        <v>59</v>
      </c>
      <c r="C19" s="37"/>
      <c r="D19" s="152">
        <v>-0.60435842234520998</v>
      </c>
      <c r="E19" s="152"/>
      <c r="F19" s="152">
        <v>-2.5560541175656999</v>
      </c>
      <c r="G19" s="152"/>
      <c r="H19" s="152">
        <v>-1.1242257846564401</v>
      </c>
      <c r="I19" s="152"/>
      <c r="J19" s="152">
        <v>1.9313695471726799</v>
      </c>
      <c r="K19" s="152"/>
      <c r="L19" s="152">
        <v>3.91735110759981</v>
      </c>
      <c r="M19" s="152"/>
      <c r="N19" s="152">
        <v>4.2189425705832804</v>
      </c>
      <c r="O19" s="152"/>
      <c r="P19" s="152">
        <v>4.1566757064713604</v>
      </c>
      <c r="Q19" s="152"/>
      <c r="R19" s="152">
        <v>3.6070998094845201</v>
      </c>
      <c r="S19" s="152"/>
      <c r="T19" s="152">
        <v>2.7793499238362398</v>
      </c>
      <c r="U19" s="159">
        <v>-0.72013726114544396</v>
      </c>
      <c r="V19" s="152">
        <v>-4.0528307712388596</v>
      </c>
      <c r="W19" s="76"/>
    </row>
    <row r="20" spans="1:23" ht="11.4" customHeight="1" x14ac:dyDescent="0.15">
      <c r="A20" s="16"/>
      <c r="B20" s="38" t="s">
        <v>58</v>
      </c>
      <c r="C20" s="37"/>
      <c r="D20" s="152">
        <v>-1.1534701569880199</v>
      </c>
      <c r="E20" s="152"/>
      <c r="F20" s="152">
        <v>0.31824769443238299</v>
      </c>
      <c r="G20" s="152"/>
      <c r="H20" s="152">
        <v>-1.7065549644028899</v>
      </c>
      <c r="I20" s="152"/>
      <c r="J20" s="152">
        <v>-1.59827057641427</v>
      </c>
      <c r="K20" s="152"/>
      <c r="L20" s="152">
        <v>-2.10115008254918</v>
      </c>
      <c r="M20" s="152"/>
      <c r="N20" s="152">
        <v>-0.88361334426256999</v>
      </c>
      <c r="O20" s="152"/>
      <c r="P20" s="152">
        <v>0.70497997856860894</v>
      </c>
      <c r="Q20" s="152"/>
      <c r="R20" s="152">
        <v>-0.32114514687600099</v>
      </c>
      <c r="S20" s="152"/>
      <c r="T20" s="152">
        <v>-3.02806398248303</v>
      </c>
      <c r="U20" s="159">
        <v>-2.4335524434378801E-2</v>
      </c>
      <c r="V20" s="152">
        <v>-4.0352221426648001</v>
      </c>
      <c r="W20" s="76"/>
    </row>
    <row r="21" spans="1:23" ht="23.2" customHeight="1" x14ac:dyDescent="0.15">
      <c r="A21" s="16"/>
      <c r="B21" s="42" t="s">
        <v>72</v>
      </c>
      <c r="C21" s="37"/>
      <c r="D21" s="152">
        <v>-1.29675432283611</v>
      </c>
      <c r="E21" s="152"/>
      <c r="F21" s="152">
        <v>-2.59770997576573</v>
      </c>
      <c r="G21" s="152"/>
      <c r="H21" s="152">
        <v>-0.63434094528733098</v>
      </c>
      <c r="I21" s="152"/>
      <c r="J21" s="152">
        <v>-1.29879240193682</v>
      </c>
      <c r="K21" s="152"/>
      <c r="L21" s="152">
        <v>1.3556701798464701</v>
      </c>
      <c r="M21" s="152"/>
      <c r="N21" s="152">
        <v>2.9956067052967201</v>
      </c>
      <c r="O21" s="152"/>
      <c r="P21" s="152">
        <v>3.9411419273487902</v>
      </c>
      <c r="Q21" s="152"/>
      <c r="R21" s="152">
        <v>1.7295235579047401</v>
      </c>
      <c r="S21" s="152"/>
      <c r="T21" s="152">
        <v>1.1298773436371099</v>
      </c>
      <c r="U21" s="159">
        <v>-3.8641164548947997E-2</v>
      </c>
      <c r="V21" s="152">
        <v>-1.7338677087939001</v>
      </c>
      <c r="W21" s="76"/>
    </row>
    <row r="22" spans="1:23" ht="11.4" customHeight="1" x14ac:dyDescent="0.15">
      <c r="A22" s="16"/>
      <c r="B22" s="38" t="s">
        <v>57</v>
      </c>
      <c r="C22" s="37"/>
      <c r="D22" s="152">
        <v>-7.4721592167500601</v>
      </c>
      <c r="E22" s="152"/>
      <c r="F22" s="152">
        <v>-10.5416664443821</v>
      </c>
      <c r="G22" s="152"/>
      <c r="H22" s="152">
        <v>-5.7302423077699398</v>
      </c>
      <c r="I22" s="152"/>
      <c r="J22" s="152">
        <v>1.3141317950210001</v>
      </c>
      <c r="K22" s="152"/>
      <c r="L22" s="152">
        <v>6.4792328006157902</v>
      </c>
      <c r="M22" s="152"/>
      <c r="N22" s="152">
        <v>6.8682665729224901</v>
      </c>
      <c r="O22" s="152"/>
      <c r="P22" s="152">
        <v>9.4442853644275093</v>
      </c>
      <c r="Q22" s="152"/>
      <c r="R22" s="152">
        <v>8.9956146834538302</v>
      </c>
      <c r="S22" s="152"/>
      <c r="T22" s="152">
        <v>6.73918742504517</v>
      </c>
      <c r="U22" s="159">
        <v>-0.138313369722708</v>
      </c>
      <c r="V22" s="152">
        <v>-1.82442591285753</v>
      </c>
      <c r="W22" s="76"/>
    </row>
    <row r="23" spans="1:23" ht="23.2" customHeight="1" x14ac:dyDescent="0.15">
      <c r="A23" s="16"/>
      <c r="B23" s="42" t="s">
        <v>71</v>
      </c>
      <c r="C23" s="37"/>
      <c r="D23" s="152">
        <v>0.39375588540977402</v>
      </c>
      <c r="E23" s="152"/>
      <c r="F23" s="152">
        <v>-1.1863267604340599</v>
      </c>
      <c r="G23" s="152"/>
      <c r="H23" s="152">
        <v>-0.80521198124747795</v>
      </c>
      <c r="I23" s="152"/>
      <c r="J23" s="152">
        <v>2.0814848571844999</v>
      </c>
      <c r="K23" s="152"/>
      <c r="L23" s="152">
        <v>4.4502492158767799</v>
      </c>
      <c r="M23" s="152"/>
      <c r="N23" s="152">
        <v>5.04072359201409</v>
      </c>
      <c r="O23" s="152"/>
      <c r="P23" s="152">
        <v>5.4205461887398796</v>
      </c>
      <c r="Q23" s="152"/>
      <c r="R23" s="152">
        <v>3.8024091517450498</v>
      </c>
      <c r="S23" s="152"/>
      <c r="T23" s="152">
        <v>3.39137004462467</v>
      </c>
      <c r="U23" s="159">
        <v>-1.0378630652166301</v>
      </c>
      <c r="V23" s="152">
        <v>-4.4435744521631602</v>
      </c>
      <c r="W23" s="76"/>
    </row>
    <row r="24" spans="1:23" ht="11.4" customHeight="1" x14ac:dyDescent="0.15">
      <c r="A24" s="16"/>
      <c r="B24" s="38" t="s">
        <v>55</v>
      </c>
      <c r="C24" s="37"/>
      <c r="D24" s="152">
        <v>-0.41548767362647998</v>
      </c>
      <c r="E24" s="152"/>
      <c r="F24" s="152">
        <v>-1.98987837154991</v>
      </c>
      <c r="G24" s="152"/>
      <c r="H24" s="152">
        <v>-1.11393474731429</v>
      </c>
      <c r="I24" s="152"/>
      <c r="J24" s="152">
        <v>1.5481328851449201</v>
      </c>
      <c r="K24" s="152"/>
      <c r="L24" s="152">
        <v>4.4851297899454599</v>
      </c>
      <c r="M24" s="152"/>
      <c r="N24" s="152">
        <v>5.3620228775124401</v>
      </c>
      <c r="O24" s="152"/>
      <c r="P24" s="152">
        <v>6.2509606313855999</v>
      </c>
      <c r="Q24" s="152"/>
      <c r="R24" s="152">
        <v>5.9426000858483503</v>
      </c>
      <c r="S24" s="152"/>
      <c r="T24" s="152">
        <v>4.5930404597561401</v>
      </c>
      <c r="U24" s="159">
        <v>-0.430976680057304</v>
      </c>
      <c r="V24" s="152">
        <v>-5.9090356173791099</v>
      </c>
      <c r="W24" s="76"/>
    </row>
    <row r="25" spans="1:23" ht="11.4" customHeight="1" x14ac:dyDescent="0.15">
      <c r="A25" s="16"/>
      <c r="B25" s="42" t="s">
        <v>54</v>
      </c>
      <c r="C25" s="37"/>
      <c r="D25" s="152">
        <v>0.81910963392670599</v>
      </c>
      <c r="E25" s="152"/>
      <c r="F25" s="152">
        <v>-7.5998363025031004E-2</v>
      </c>
      <c r="G25" s="152"/>
      <c r="H25" s="152">
        <v>0.20905060532762601</v>
      </c>
      <c r="I25" s="152"/>
      <c r="J25" s="152">
        <v>6.3227486914298199</v>
      </c>
      <c r="K25" s="152"/>
      <c r="L25" s="152">
        <v>9.5596657667847005</v>
      </c>
      <c r="M25" s="152"/>
      <c r="N25" s="152">
        <v>11.381162673685999</v>
      </c>
      <c r="O25" s="152"/>
      <c r="P25" s="152">
        <v>9.3080479015123903</v>
      </c>
      <c r="Q25" s="152"/>
      <c r="R25" s="152">
        <v>6.7247810297909396</v>
      </c>
      <c r="S25" s="152"/>
      <c r="T25" s="152">
        <v>6.4373563643664999</v>
      </c>
      <c r="U25" s="159">
        <v>-1.7588877392164199</v>
      </c>
      <c r="V25" s="152">
        <v>-28.180212886348102</v>
      </c>
      <c r="W25" s="76"/>
    </row>
    <row r="26" spans="1:23" ht="11.4" customHeight="1" x14ac:dyDescent="0.15">
      <c r="A26" s="16"/>
      <c r="B26" s="38" t="s">
        <v>53</v>
      </c>
      <c r="C26" s="37"/>
      <c r="D26" s="152">
        <v>1.7599383547574601</v>
      </c>
      <c r="E26" s="152"/>
      <c r="F26" s="152">
        <v>-1.45055964256334</v>
      </c>
      <c r="G26" s="152"/>
      <c r="H26" s="152">
        <v>-1.4628859824115199</v>
      </c>
      <c r="I26" s="152"/>
      <c r="J26" s="152">
        <v>1.98130299385497</v>
      </c>
      <c r="K26" s="152"/>
      <c r="L26" s="152">
        <v>6.1507855949408103</v>
      </c>
      <c r="M26" s="152"/>
      <c r="N26" s="152">
        <v>3.8192047935116</v>
      </c>
      <c r="O26" s="152"/>
      <c r="P26" s="152">
        <v>4.5015640556281902</v>
      </c>
      <c r="Q26" s="152"/>
      <c r="R26" s="152">
        <v>6.2448424105608797</v>
      </c>
      <c r="S26" s="152"/>
      <c r="T26" s="152">
        <v>5.7662181126451397</v>
      </c>
      <c r="U26" s="159">
        <v>-8.5724860161446002E-3</v>
      </c>
      <c r="V26" s="152">
        <v>-0.164909640997394</v>
      </c>
      <c r="W26" s="76"/>
    </row>
    <row r="27" spans="1:23" ht="11.4" customHeight="1" x14ac:dyDescent="0.15">
      <c r="A27" s="16"/>
      <c r="B27" s="38" t="s">
        <v>52</v>
      </c>
      <c r="C27" s="37"/>
      <c r="D27" s="152">
        <v>0.509686849930585</v>
      </c>
      <c r="E27" s="152"/>
      <c r="F27" s="152">
        <v>-1.1116094384745601</v>
      </c>
      <c r="G27" s="152"/>
      <c r="H27" s="152">
        <v>0.89154323551830095</v>
      </c>
      <c r="I27" s="152"/>
      <c r="J27" s="152">
        <v>3.0472234921204602</v>
      </c>
      <c r="K27" s="152"/>
      <c r="L27" s="152">
        <v>3.5771177584537299</v>
      </c>
      <c r="M27" s="152"/>
      <c r="N27" s="152">
        <v>5.4589043538948898</v>
      </c>
      <c r="O27" s="152"/>
      <c r="P27" s="152">
        <v>7.1454315957311501</v>
      </c>
      <c r="Q27" s="152"/>
      <c r="R27" s="152">
        <v>5.38753175412198</v>
      </c>
      <c r="S27" s="152"/>
      <c r="T27" s="152">
        <v>3.5223661575942802</v>
      </c>
      <c r="U27" s="159">
        <v>-6.2843058100290602E-2</v>
      </c>
      <c r="V27" s="152">
        <v>-6.0376227269507403</v>
      </c>
      <c r="W27" s="76"/>
    </row>
    <row r="28" spans="1:23" ht="11.4" customHeight="1" x14ac:dyDescent="0.15">
      <c r="A28" s="16"/>
      <c r="B28" s="38" t="s">
        <v>51</v>
      </c>
      <c r="C28" s="37"/>
      <c r="D28" s="152">
        <v>1.48781544874708</v>
      </c>
      <c r="E28" s="152"/>
      <c r="F28" s="152">
        <v>-1.8125414902972301</v>
      </c>
      <c r="G28" s="152"/>
      <c r="H28" s="152">
        <v>-1.02970861739173</v>
      </c>
      <c r="I28" s="152"/>
      <c r="J28" s="152">
        <v>3.91460613373475</v>
      </c>
      <c r="K28" s="152"/>
      <c r="L28" s="152">
        <v>3.19796221838123</v>
      </c>
      <c r="M28" s="152"/>
      <c r="N28" s="152">
        <v>6.1163960955303596</v>
      </c>
      <c r="O28" s="152"/>
      <c r="P28" s="152">
        <v>5.8543512569653702</v>
      </c>
      <c r="Q28" s="152"/>
      <c r="R28" s="152">
        <v>5.2633811317285799</v>
      </c>
      <c r="S28" s="152"/>
      <c r="T28" s="152">
        <v>5.8230585260605396</v>
      </c>
      <c r="U28" s="159">
        <v>2.3212419569508002E-3</v>
      </c>
      <c r="V28" s="152">
        <v>4.1086477255776098E-2</v>
      </c>
      <c r="W28" s="76"/>
    </row>
    <row r="29" spans="1:23" ht="11.4" customHeight="1" x14ac:dyDescent="0.15">
      <c r="A29" s="16"/>
      <c r="B29" s="38" t="s">
        <v>50</v>
      </c>
      <c r="C29" s="37"/>
      <c r="D29" s="152">
        <v>0.51183096955799701</v>
      </c>
      <c r="E29" s="152"/>
      <c r="F29" s="152">
        <v>-2.0730466713752702</v>
      </c>
      <c r="G29" s="152"/>
      <c r="H29" s="152">
        <v>-0.87416995762925198</v>
      </c>
      <c r="I29" s="152"/>
      <c r="J29" s="152">
        <v>3.7486280298269201</v>
      </c>
      <c r="K29" s="152"/>
      <c r="L29" s="152">
        <v>8.7012468388403708</v>
      </c>
      <c r="M29" s="152"/>
      <c r="N29" s="152">
        <v>5.9081831716696298</v>
      </c>
      <c r="O29" s="152"/>
      <c r="P29" s="152">
        <v>8.8577208424093001</v>
      </c>
      <c r="Q29" s="152"/>
      <c r="R29" s="152">
        <v>4.9674592860357798</v>
      </c>
      <c r="S29" s="152"/>
      <c r="T29" s="152">
        <v>3.0265233211877201</v>
      </c>
      <c r="U29" s="159">
        <v>-0.93774715361570304</v>
      </c>
      <c r="V29" s="152">
        <v>-6.8310344930241902</v>
      </c>
      <c r="W29" s="76"/>
    </row>
    <row r="30" spans="1:23" ht="11.4" customHeight="1" x14ac:dyDescent="0.15">
      <c r="A30" s="16"/>
      <c r="B30" s="38" t="s">
        <v>49</v>
      </c>
      <c r="C30" s="37"/>
      <c r="D30" s="152">
        <v>2.11397087699544</v>
      </c>
      <c r="E30" s="152"/>
      <c r="F30" s="152">
        <v>0.77110773950144396</v>
      </c>
      <c r="G30" s="152"/>
      <c r="H30" s="152">
        <v>0.64471579720727701</v>
      </c>
      <c r="I30" s="152"/>
      <c r="J30" s="152">
        <v>4.8897636731958602</v>
      </c>
      <c r="K30" s="152"/>
      <c r="L30" s="152">
        <v>6.0831688512479802</v>
      </c>
      <c r="M30" s="152"/>
      <c r="N30" s="152">
        <v>7.1598502919970803</v>
      </c>
      <c r="O30" s="152"/>
      <c r="P30" s="152">
        <v>6.8474679427708303</v>
      </c>
      <c r="Q30" s="152"/>
      <c r="R30" s="152">
        <v>6.9433842797657004</v>
      </c>
      <c r="S30" s="152"/>
      <c r="T30" s="152">
        <v>6.2358207346885202</v>
      </c>
      <c r="U30" s="159">
        <v>-0.51104320211632503</v>
      </c>
      <c r="V30" s="152">
        <v>-6.9608030621735999</v>
      </c>
      <c r="W30" s="76"/>
    </row>
    <row r="31" spans="1:23" ht="8.1999999999999993" customHeight="1" x14ac:dyDescent="0.15">
      <c r="A31" s="16"/>
      <c r="B31" s="37"/>
      <c r="C31" s="37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52"/>
      <c r="Q31" s="152"/>
      <c r="R31" s="152"/>
      <c r="S31" s="152"/>
      <c r="T31" s="152"/>
      <c r="U31" s="159"/>
      <c r="V31" s="152"/>
      <c r="W31" s="76"/>
    </row>
    <row r="32" spans="1:23" ht="19.45" customHeight="1" x14ac:dyDescent="0.15">
      <c r="A32" s="262"/>
      <c r="B32" s="263" t="s">
        <v>37</v>
      </c>
      <c r="C32" s="263"/>
      <c r="D32" s="160">
        <v>-0.37591519375357402</v>
      </c>
      <c r="E32" s="160"/>
      <c r="F32" s="160">
        <v>-2.2611003103701601</v>
      </c>
      <c r="G32" s="160"/>
      <c r="H32" s="160">
        <v>-1.05050369217384</v>
      </c>
      <c r="I32" s="160"/>
      <c r="J32" s="160">
        <v>2.7789096276170602</v>
      </c>
      <c r="K32" s="160"/>
      <c r="L32" s="160">
        <v>5.4422305305185299</v>
      </c>
      <c r="M32" s="160"/>
      <c r="N32" s="160">
        <v>5.7255726751048703</v>
      </c>
      <c r="O32" s="160"/>
      <c r="P32" s="160">
        <v>6.3540157493779104</v>
      </c>
      <c r="Q32" s="160"/>
      <c r="R32" s="160">
        <v>5.08178102409288</v>
      </c>
      <c r="S32" s="160"/>
      <c r="T32" s="160">
        <v>4.2476486414746404</v>
      </c>
      <c r="U32" s="161">
        <v>-5.6309833417082</v>
      </c>
      <c r="V32" s="160">
        <v>-5.6309833417082</v>
      </c>
      <c r="W32" s="298"/>
    </row>
    <row r="33" spans="1:23" ht="8.1999999999999993" customHeight="1" x14ac:dyDescent="0.15">
      <c r="A33" s="16"/>
      <c r="B33" s="37"/>
      <c r="C33" s="37"/>
      <c r="D33" s="152"/>
      <c r="E33" s="152"/>
      <c r="F33" s="152"/>
      <c r="G33" s="152"/>
      <c r="H33" s="152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94" t="s">
        <v>40</v>
      </c>
      <c r="V33" s="152"/>
      <c r="W33" s="76"/>
    </row>
    <row r="34" spans="1:23" ht="11.4" customHeight="1" x14ac:dyDescent="0.15">
      <c r="A34" s="16"/>
      <c r="B34" s="38" t="s">
        <v>48</v>
      </c>
      <c r="C34" s="37"/>
      <c r="D34" s="152"/>
      <c r="E34" s="152"/>
      <c r="F34" s="152"/>
      <c r="G34" s="152"/>
      <c r="H34" s="152"/>
      <c r="I34" s="152"/>
      <c r="J34" s="152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94" t="s">
        <v>40</v>
      </c>
      <c r="V34" s="152"/>
      <c r="W34" s="76"/>
    </row>
    <row r="35" spans="1:23" ht="3.95" customHeight="1" x14ac:dyDescent="0.15">
      <c r="A35" s="16"/>
      <c r="B35" s="37"/>
      <c r="C35" s="37"/>
      <c r="D35" s="152"/>
      <c r="E35" s="152"/>
      <c r="F35" s="152"/>
      <c r="G35" s="152"/>
      <c r="H35" s="152"/>
      <c r="I35" s="152"/>
      <c r="J35" s="152"/>
      <c r="K35" s="152"/>
      <c r="L35" s="152"/>
      <c r="M35" s="152"/>
      <c r="N35" s="152"/>
      <c r="O35" s="152"/>
      <c r="P35" s="152"/>
      <c r="Q35" s="152"/>
      <c r="R35" s="152"/>
      <c r="S35" s="152"/>
      <c r="T35" s="152"/>
      <c r="U35" s="94" t="s">
        <v>40</v>
      </c>
      <c r="V35" s="152"/>
      <c r="W35" s="76"/>
    </row>
    <row r="36" spans="1:23" ht="11.4" customHeight="1" x14ac:dyDescent="0.15">
      <c r="A36" s="16"/>
      <c r="B36" s="38" t="s">
        <v>70</v>
      </c>
      <c r="C36" s="37"/>
      <c r="D36" s="152">
        <v>-0.50352528081856296</v>
      </c>
      <c r="E36" s="152"/>
      <c r="F36" s="152">
        <v>-2.2591604805121102</v>
      </c>
      <c r="G36" s="152"/>
      <c r="H36" s="152">
        <v>-1.8872787209066899</v>
      </c>
      <c r="I36" s="152"/>
      <c r="J36" s="152">
        <v>0.95127926970713705</v>
      </c>
      <c r="L36" s="152">
        <v>3.8235101857590301</v>
      </c>
      <c r="M36" s="152"/>
      <c r="N36" s="152">
        <v>3.3922658476101901</v>
      </c>
      <c r="O36" s="152"/>
      <c r="P36" s="152">
        <v>4.7155049555657298</v>
      </c>
      <c r="Q36" s="152"/>
      <c r="R36" s="152">
        <v>3.5518057103670002</v>
      </c>
      <c r="S36" s="152"/>
      <c r="T36" s="152">
        <v>3.11725765522135</v>
      </c>
      <c r="U36" s="159">
        <v>-3.2921511926796301</v>
      </c>
      <c r="V36" s="152">
        <v>-5.7770383660208502</v>
      </c>
      <c r="W36" s="76"/>
    </row>
    <row r="37" spans="1:23" ht="11.4" customHeight="1" x14ac:dyDescent="0.15">
      <c r="A37" s="16"/>
      <c r="B37" s="38" t="s">
        <v>45</v>
      </c>
      <c r="C37" s="37"/>
      <c r="D37" s="152">
        <v>-0.259971066239918</v>
      </c>
      <c r="E37" s="152"/>
      <c r="F37" s="152">
        <v>-2.2629711688325398</v>
      </c>
      <c r="G37" s="152"/>
      <c r="H37" s="152">
        <v>-0.20048929232940901</v>
      </c>
      <c r="I37" s="152"/>
      <c r="J37" s="152">
        <v>4.6844094733589303</v>
      </c>
      <c r="L37" s="152">
        <v>7.1448062687408402</v>
      </c>
      <c r="M37" s="152"/>
      <c r="N37" s="152">
        <v>8.1155707244825201</v>
      </c>
      <c r="O37" s="152"/>
      <c r="P37" s="152">
        <v>8.0202327654296202</v>
      </c>
      <c r="Q37" s="152"/>
      <c r="R37" s="152">
        <v>6.67915518702595</v>
      </c>
      <c r="S37" s="152"/>
      <c r="T37" s="152">
        <v>5.5071548944516104</v>
      </c>
      <c r="U37" s="159">
        <v>-2.33883214902855</v>
      </c>
      <c r="V37" s="152">
        <v>-5.43747949668602</v>
      </c>
      <c r="W37" s="76"/>
    </row>
    <row r="38" spans="1:23" ht="11.4" customHeight="1" x14ac:dyDescent="0.15">
      <c r="A38" s="16"/>
      <c r="B38" s="41" t="s">
        <v>44</v>
      </c>
      <c r="C38" s="37"/>
      <c r="D38" s="152">
        <v>-0.91833348779799595</v>
      </c>
      <c r="E38" s="152"/>
      <c r="F38" s="152">
        <v>-2.65258454300661</v>
      </c>
      <c r="G38" s="152"/>
      <c r="H38" s="152">
        <v>-0.68296085693129305</v>
      </c>
      <c r="I38" s="152"/>
      <c r="J38" s="152">
        <v>2.9635830351035302</v>
      </c>
      <c r="L38" s="152">
        <v>5.0981616072650997</v>
      </c>
      <c r="M38" s="152"/>
      <c r="N38" s="152">
        <v>4.9690382921629404</v>
      </c>
      <c r="O38" s="152"/>
      <c r="P38" s="152">
        <v>5.8082960945121904</v>
      </c>
      <c r="Q38" s="152"/>
      <c r="R38" s="152">
        <v>5.0711016026893301</v>
      </c>
      <c r="S38" s="152"/>
      <c r="T38" s="152">
        <v>4.2274198552438698</v>
      </c>
      <c r="U38" s="159">
        <v>-0.33472590119791701</v>
      </c>
      <c r="V38" s="152">
        <v>-3.7847072692735502</v>
      </c>
      <c r="W38" s="76"/>
    </row>
    <row r="39" spans="1:23" ht="11.4" customHeight="1" x14ac:dyDescent="0.15">
      <c r="A39" s="16"/>
      <c r="B39" s="41" t="s">
        <v>43</v>
      </c>
      <c r="C39" s="37"/>
      <c r="D39" s="152">
        <v>-9.5319941450913007E-2</v>
      </c>
      <c r="E39" s="152"/>
      <c r="F39" s="152">
        <v>-2.1682048116899102</v>
      </c>
      <c r="G39" s="152"/>
      <c r="H39" s="152">
        <v>-8.6876114407928806E-2</v>
      </c>
      <c r="I39" s="152"/>
      <c r="J39" s="152">
        <v>5.0601289561341503</v>
      </c>
      <c r="L39" s="152">
        <v>7.6218038553792304</v>
      </c>
      <c r="M39" s="152"/>
      <c r="N39" s="152">
        <v>8.8686352109792992</v>
      </c>
      <c r="O39" s="152"/>
      <c r="P39" s="152">
        <v>8.6158867871755405</v>
      </c>
      <c r="Q39" s="152"/>
      <c r="R39" s="152">
        <v>7.1147860343011198</v>
      </c>
      <c r="S39" s="152"/>
      <c r="T39" s="152">
        <v>5.8565229594581796</v>
      </c>
      <c r="U39" s="159">
        <v>-2.0041062478306402</v>
      </c>
      <c r="V39" s="152">
        <v>-5.8652765446848498</v>
      </c>
      <c r="W39" s="76"/>
    </row>
    <row r="40" spans="1:23" ht="11.4" customHeight="1" x14ac:dyDescent="0.15">
      <c r="A40" s="16"/>
      <c r="B40" s="40" t="s">
        <v>42</v>
      </c>
      <c r="C40" s="37"/>
      <c r="D40" s="152">
        <v>1.2269750193056099</v>
      </c>
      <c r="E40" s="152"/>
      <c r="F40" s="152">
        <v>-0.98538819754821505</v>
      </c>
      <c r="G40" s="152"/>
      <c r="H40" s="152">
        <v>1.3478514873243499</v>
      </c>
      <c r="I40" s="152"/>
      <c r="J40" s="152">
        <v>7.1945041604012099</v>
      </c>
      <c r="L40" s="152">
        <v>9.7800054234708895</v>
      </c>
      <c r="M40" s="152"/>
      <c r="N40" s="152">
        <v>12.032919028960499</v>
      </c>
      <c r="O40" s="152"/>
      <c r="P40" s="152">
        <v>11.1523324018476</v>
      </c>
      <c r="Q40" s="152"/>
      <c r="R40" s="152">
        <v>9.0419263803423906</v>
      </c>
      <c r="S40" s="152"/>
      <c r="T40" s="152">
        <v>7.6694485154285896</v>
      </c>
      <c r="U40" s="159">
        <v>-0.72521631585683899</v>
      </c>
      <c r="V40" s="152">
        <v>-4.4351639798818496</v>
      </c>
      <c r="W40" s="76"/>
    </row>
    <row r="41" spans="1:23" ht="3.95" customHeight="1" x14ac:dyDescent="0.15">
      <c r="A41" s="16"/>
      <c r="B41" s="37"/>
      <c r="C41" s="37"/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9"/>
      <c r="V41" s="152"/>
      <c r="W41" s="76"/>
    </row>
    <row r="42" spans="1:23" ht="11.4" customHeight="1" x14ac:dyDescent="0.15">
      <c r="A42" s="16"/>
      <c r="B42" s="38" t="s">
        <v>41</v>
      </c>
      <c r="C42" s="37"/>
      <c r="D42" s="152"/>
      <c r="E42" s="152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152"/>
      <c r="T42" s="152"/>
      <c r="U42" s="159"/>
      <c r="V42" s="152"/>
      <c r="W42" s="76"/>
    </row>
    <row r="43" spans="1:23" ht="3.95" customHeight="1" x14ac:dyDescent="0.15">
      <c r="A43" s="16"/>
      <c r="B43" s="37"/>
      <c r="C43" s="37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152"/>
      <c r="Q43" s="152"/>
      <c r="R43" s="152"/>
      <c r="S43" s="152"/>
      <c r="T43" s="152"/>
      <c r="U43" s="159"/>
      <c r="V43" s="152"/>
      <c r="W43" s="76"/>
    </row>
    <row r="44" spans="1:23" ht="11.4" customHeight="1" x14ac:dyDescent="0.15">
      <c r="A44" s="16"/>
      <c r="B44" s="38" t="s">
        <v>39</v>
      </c>
      <c r="C44" s="37"/>
      <c r="D44" s="152">
        <v>-1.5999133418276901</v>
      </c>
      <c r="E44" s="152"/>
      <c r="F44" s="152">
        <v>-3.5436683319577398</v>
      </c>
      <c r="G44" s="152"/>
      <c r="H44" s="152">
        <v>-3.0278922323968001</v>
      </c>
      <c r="I44" s="152"/>
      <c r="J44" s="152">
        <v>-2.39948245291653</v>
      </c>
      <c r="K44" s="152"/>
      <c r="L44" s="152">
        <v>-0.28549838434073499</v>
      </c>
      <c r="M44" s="152"/>
      <c r="N44" s="152">
        <v>0.38254601585700199</v>
      </c>
      <c r="O44" s="152"/>
      <c r="P44" s="152">
        <v>1.74482664926055</v>
      </c>
      <c r="Q44" s="152"/>
      <c r="R44" s="152">
        <v>2.3217731540108302</v>
      </c>
      <c r="S44" s="152"/>
      <c r="T44" s="152">
        <v>1.3939516255831099</v>
      </c>
      <c r="U44" s="159">
        <v>-7.5136883108434901E-2</v>
      </c>
      <c r="V44" s="152">
        <v>-2.3328849064728501</v>
      </c>
      <c r="W44" s="76"/>
    </row>
    <row r="45" spans="1:23" ht="11.4" customHeight="1" x14ac:dyDescent="0.15">
      <c r="A45" s="16"/>
      <c r="B45" s="38" t="s">
        <v>38</v>
      </c>
      <c r="C45" s="37"/>
      <c r="D45" s="152">
        <v>-0.33160179540857299</v>
      </c>
      <c r="E45" s="152"/>
      <c r="F45" s="152">
        <v>-2.2161889629524301</v>
      </c>
      <c r="G45" s="152"/>
      <c r="H45" s="152">
        <v>-0.98114438081327304</v>
      </c>
      <c r="I45" s="152"/>
      <c r="J45" s="152">
        <v>2.9477778444771601</v>
      </c>
      <c r="K45" s="152"/>
      <c r="L45" s="152">
        <v>5.6198435410996002</v>
      </c>
      <c r="M45" s="152"/>
      <c r="N45" s="152">
        <v>5.86754765797843</v>
      </c>
      <c r="O45" s="152"/>
      <c r="P45" s="152">
        <v>6.4705615330103203</v>
      </c>
      <c r="Q45" s="152"/>
      <c r="R45" s="152">
        <v>5.1494248131029998</v>
      </c>
      <c r="S45" s="152"/>
      <c r="T45" s="152">
        <v>4.3226428799965202</v>
      </c>
      <c r="U45" s="159">
        <v>-5.55584645859975</v>
      </c>
      <c r="V45" s="152">
        <v>-5.7407426390451404</v>
      </c>
      <c r="W45" s="76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85"/>
    </row>
    <row r="47" spans="1:23" ht="10" customHeight="1" x14ac:dyDescent="0.15">
      <c r="B47" s="10" t="s">
        <v>36</v>
      </c>
    </row>
    <row r="48" spans="1:23" ht="10" customHeight="1" x14ac:dyDescent="0.15">
      <c r="B48" s="65" t="s">
        <v>68</v>
      </c>
    </row>
    <row r="49" ht="10" customHeight="1" x14ac:dyDescent="0.15"/>
    <row r="50" ht="10" customHeight="1" x14ac:dyDescent="0.15"/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5">
    <tabColor theme="4" tint="0.59999389629810485"/>
  </sheetPr>
  <dimension ref="A1:AF95"/>
  <sheetViews>
    <sheetView showGridLines="0" workbookViewId="0"/>
  </sheetViews>
  <sheetFormatPr baseColWidth="10" defaultColWidth="12.5703125" defaultRowHeight="9.3000000000000007" x14ac:dyDescent="0.15"/>
  <cols>
    <col min="1" max="1" width="2.28515625" style="47" customWidth="1"/>
    <col min="2" max="2" width="1.7109375" style="47" customWidth="1"/>
    <col min="3" max="3" width="6.140625" style="47" customWidth="1"/>
    <col min="4" max="4" width="7" style="47" customWidth="1"/>
    <col min="5" max="8" width="1.140625" style="47" customWidth="1"/>
    <col min="9" max="9" width="6.85546875" style="47" customWidth="1"/>
    <col min="10" max="10" width="0.5703125" style="47" customWidth="1"/>
    <col min="11" max="11" width="6.85546875" style="47" customWidth="1"/>
    <col min="12" max="12" width="0.5703125" style="47" customWidth="1"/>
    <col min="13" max="13" width="6.85546875" style="47" customWidth="1"/>
    <col min="14" max="14" width="0.5703125" style="47" customWidth="1"/>
    <col min="15" max="15" width="6.85546875" style="47" customWidth="1"/>
    <col min="16" max="16" width="1.7109375" style="47" customWidth="1"/>
    <col min="17" max="17" width="1.42578125" style="47" customWidth="1"/>
    <col min="18" max="21" width="6.42578125" style="47" customWidth="1"/>
    <col min="22" max="22" width="2.28515625" style="47" customWidth="1"/>
    <col min="23" max="26" width="6.42578125" style="47" customWidth="1"/>
    <col min="27" max="27" width="2.28515625" style="47" customWidth="1"/>
    <col min="28" max="31" width="6.42578125" style="47" customWidth="1"/>
    <col min="32" max="32" width="1.7109375" style="47" customWidth="1"/>
    <col min="33" max="16384" width="12.5703125" style="47"/>
  </cols>
  <sheetData>
    <row r="1" spans="1:32" s="27" customFormat="1" ht="10.55" customHeight="1" x14ac:dyDescent="0.25">
      <c r="A1" s="28" t="s">
        <v>104</v>
      </c>
      <c r="AF1" s="29" t="s">
        <v>137</v>
      </c>
    </row>
    <row r="2" spans="1:32" s="9" customFormat="1" ht="0.9" customHeight="1" x14ac:dyDescent="0.15"/>
    <row r="3" spans="1:32" s="27" customFormat="1" ht="10.55" customHeight="1" x14ac:dyDescent="0.25">
      <c r="A3" s="28" t="s">
        <v>116</v>
      </c>
    </row>
    <row r="4" spans="1:32" s="9" customFormat="1" ht="0.9" customHeight="1" x14ac:dyDescent="0.15"/>
    <row r="5" spans="1:32" s="27" customFormat="1" ht="10.55" customHeight="1" x14ac:dyDescent="0.25">
      <c r="A5" s="28" t="s">
        <v>33</v>
      </c>
      <c r="AF5" s="29"/>
    </row>
    <row r="6" spans="1:32" s="9" customFormat="1" ht="10.55" customHeight="1" x14ac:dyDescent="0.15">
      <c r="AF6" s="199"/>
    </row>
    <row r="7" spans="1:32" ht="4.6500000000000004" customHeight="1" x14ac:dyDescent="0.15">
      <c r="A7" s="302"/>
      <c r="B7" s="268"/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303"/>
    </row>
    <row r="8" spans="1:32" ht="4.6500000000000004" customHeight="1" x14ac:dyDescent="0.15">
      <c r="A8" s="68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48"/>
      <c r="S8" s="48"/>
      <c r="T8" s="48"/>
      <c r="U8" s="48"/>
      <c r="AF8" s="69"/>
    </row>
    <row r="9" spans="1:32" s="37" customFormat="1" ht="15" customHeight="1" x14ac:dyDescent="0.25">
      <c r="A9" s="16"/>
      <c r="B9" s="266"/>
      <c r="C9" s="272" t="s">
        <v>85</v>
      </c>
      <c r="D9" s="272"/>
      <c r="E9" s="53"/>
      <c r="F9" s="53"/>
      <c r="G9" s="53"/>
      <c r="H9" s="53"/>
      <c r="I9" s="230">
        <v>2017</v>
      </c>
      <c r="J9" s="21"/>
      <c r="K9" s="230">
        <v>2018</v>
      </c>
      <c r="L9" s="21"/>
      <c r="M9" s="230">
        <v>2019</v>
      </c>
      <c r="N9" s="21"/>
      <c r="O9" s="230">
        <v>2020</v>
      </c>
      <c r="P9" s="22"/>
      <c r="Q9" s="10"/>
      <c r="R9" s="126" t="s">
        <v>136</v>
      </c>
      <c r="S9" s="126"/>
      <c r="T9" s="126"/>
      <c r="U9" s="126"/>
      <c r="W9" s="126" t="s">
        <v>135</v>
      </c>
      <c r="X9" s="126"/>
      <c r="Y9" s="126"/>
      <c r="Z9" s="126"/>
      <c r="AB9" s="126" t="s">
        <v>134</v>
      </c>
      <c r="AC9" s="126"/>
      <c r="AD9" s="126"/>
      <c r="AE9" s="126"/>
      <c r="AF9" s="60"/>
    </row>
    <row r="10" spans="1:32" ht="3.05" customHeight="1" x14ac:dyDescent="0.15">
      <c r="A10" s="68"/>
      <c r="B10" s="267"/>
      <c r="C10" s="125"/>
      <c r="D10" s="125"/>
      <c r="E10" s="125"/>
      <c r="F10" s="125"/>
      <c r="G10" s="125"/>
      <c r="H10" s="125"/>
      <c r="I10" s="238"/>
      <c r="J10" s="238"/>
      <c r="K10" s="238"/>
      <c r="L10" s="238"/>
      <c r="M10" s="238"/>
      <c r="N10" s="238"/>
      <c r="O10" s="238"/>
      <c r="P10" s="124"/>
      <c r="Q10" s="123"/>
      <c r="R10" s="119"/>
      <c r="S10" s="119"/>
      <c r="T10" s="119"/>
      <c r="U10" s="118"/>
      <c r="V10" s="120"/>
      <c r="W10" s="119"/>
      <c r="X10" s="119"/>
      <c r="Y10" s="119"/>
      <c r="Z10" s="118"/>
      <c r="AA10" s="120"/>
      <c r="AB10" s="119"/>
      <c r="AC10" s="119"/>
      <c r="AD10" s="119"/>
      <c r="AE10" s="118"/>
      <c r="AF10" s="69"/>
    </row>
    <row r="11" spans="1:32" s="37" customFormat="1" ht="15" customHeight="1" x14ac:dyDescent="0.25">
      <c r="A11" s="16"/>
      <c r="B11" s="266"/>
      <c r="C11" s="53" t="s">
        <v>18</v>
      </c>
      <c r="D11" s="53"/>
      <c r="E11" s="53"/>
      <c r="F11" s="53"/>
      <c r="G11" s="53"/>
      <c r="H11" s="53"/>
      <c r="I11" s="116">
        <v>563654</v>
      </c>
      <c r="J11" s="117"/>
      <c r="K11" s="116">
        <v>563046</v>
      </c>
      <c r="L11" s="117"/>
      <c r="M11" s="116">
        <v>489616</v>
      </c>
      <c r="N11" s="117"/>
      <c r="O11" s="116">
        <v>330621</v>
      </c>
      <c r="P11" s="115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60"/>
    </row>
    <row r="12" spans="1:32" ht="3.05" customHeight="1" x14ac:dyDescent="0.15">
      <c r="A12" s="68"/>
      <c r="B12" s="114"/>
      <c r="C12" s="113"/>
      <c r="D12" s="113"/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2"/>
      <c r="AF12" s="69"/>
    </row>
    <row r="13" spans="1:32" s="37" customFormat="1" ht="17.3" customHeight="1" x14ac:dyDescent="0.25">
      <c r="A13" s="16"/>
      <c r="B13" s="66"/>
      <c r="C13" s="66"/>
      <c r="D13" s="230" t="s">
        <v>65</v>
      </c>
      <c r="E13" s="21"/>
      <c r="F13" s="21"/>
      <c r="H13" s="66"/>
      <c r="R13" s="21">
        <v>2017</v>
      </c>
      <c r="S13" s="21">
        <v>2018</v>
      </c>
      <c r="T13" s="21">
        <v>2019</v>
      </c>
      <c r="U13" s="21">
        <v>2020</v>
      </c>
      <c r="W13" s="21">
        <v>2017</v>
      </c>
      <c r="X13" s="21">
        <v>2018</v>
      </c>
      <c r="Y13" s="21">
        <v>2019</v>
      </c>
      <c r="Z13" s="21">
        <v>2020</v>
      </c>
      <c r="AB13" s="21">
        <v>2017</v>
      </c>
      <c r="AC13" s="21">
        <v>2018</v>
      </c>
      <c r="AD13" s="21">
        <v>2019</v>
      </c>
      <c r="AE13" s="21">
        <v>2020</v>
      </c>
      <c r="AF13" s="60"/>
    </row>
    <row r="14" spans="1:32" s="37" customFormat="1" ht="3.05" customHeight="1" x14ac:dyDescent="0.25">
      <c r="A14" s="16"/>
      <c r="B14" s="67"/>
      <c r="C14" s="67"/>
      <c r="D14" s="67"/>
      <c r="E14" s="67"/>
      <c r="F14" s="67"/>
      <c r="G14" s="67"/>
      <c r="H14" s="67"/>
      <c r="I14" s="110"/>
      <c r="J14" s="110"/>
      <c r="K14" s="110"/>
      <c r="L14" s="110"/>
      <c r="M14" s="110"/>
      <c r="N14" s="110"/>
      <c r="O14" s="110"/>
      <c r="P14" s="110"/>
      <c r="Q14" s="110"/>
      <c r="R14" s="109"/>
      <c r="S14" s="109"/>
      <c r="T14" s="109"/>
      <c r="U14" s="109"/>
      <c r="V14" s="110"/>
      <c r="W14" s="109"/>
      <c r="X14" s="109"/>
      <c r="Y14" s="109"/>
      <c r="Z14" s="109"/>
      <c r="AB14" s="109"/>
      <c r="AC14" s="109"/>
      <c r="AD14" s="109"/>
      <c r="AE14" s="109"/>
      <c r="AF14" s="60"/>
    </row>
    <row r="15" spans="1:32" s="37" customFormat="1" ht="12.65" customHeight="1" x14ac:dyDescent="0.25">
      <c r="A15" s="16"/>
      <c r="B15" s="53" t="s">
        <v>62</v>
      </c>
      <c r="F15" s="108"/>
      <c r="R15" s="10"/>
      <c r="S15" s="10"/>
      <c r="T15" s="10"/>
      <c r="U15" s="10"/>
      <c r="V15" s="10"/>
      <c r="W15" s="10"/>
      <c r="X15" s="10"/>
      <c r="Y15" s="10"/>
      <c r="Z15" s="10"/>
      <c r="AB15" s="10"/>
      <c r="AC15" s="10"/>
      <c r="AD15" s="10"/>
      <c r="AE15" s="10"/>
      <c r="AF15" s="60"/>
    </row>
    <row r="16" spans="1:32" s="37" customFormat="1" ht="3.05" customHeight="1" x14ac:dyDescent="0.25">
      <c r="A16" s="16"/>
      <c r="B16" s="10"/>
      <c r="D16" s="23"/>
      <c r="R16" s="10"/>
      <c r="S16" s="10"/>
      <c r="T16" s="10"/>
      <c r="U16" s="10"/>
      <c r="W16" s="10"/>
      <c r="X16" s="10"/>
      <c r="Y16" s="10"/>
      <c r="Z16" s="10"/>
      <c r="AB16" s="10"/>
      <c r="AC16" s="10"/>
      <c r="AD16" s="10"/>
      <c r="AE16" s="10"/>
      <c r="AF16" s="60"/>
    </row>
    <row r="17" spans="1:32" s="37" customFormat="1" ht="12.65" customHeight="1" x14ac:dyDescent="0.25">
      <c r="A17" s="16"/>
      <c r="B17" s="53" t="s">
        <v>61</v>
      </c>
      <c r="R17" s="187">
        <v>28.450412032501589</v>
      </c>
      <c r="S17" s="187">
        <v>31.904090267983076</v>
      </c>
      <c r="T17" s="187">
        <v>31.792055179460977</v>
      </c>
      <c r="U17" s="187">
        <v>35.158680771624148</v>
      </c>
      <c r="V17" s="189"/>
      <c r="W17" s="187">
        <v>24.364663170633317</v>
      </c>
      <c r="X17" s="187">
        <v>24.191819464033852</v>
      </c>
      <c r="Y17" s="187">
        <v>24.760505811725636</v>
      </c>
      <c r="Z17" s="187">
        <v>24.002133522979822</v>
      </c>
      <c r="AA17" s="188"/>
      <c r="AB17" s="187">
        <v>47.184924796865097</v>
      </c>
      <c r="AC17" s="187">
        <v>43.904090267983079</v>
      </c>
      <c r="AD17" s="187">
        <v>43.44743900881339</v>
      </c>
      <c r="AE17" s="187">
        <v>40.839185705396034</v>
      </c>
      <c r="AF17" s="76"/>
    </row>
    <row r="18" spans="1:32" s="37" customFormat="1" ht="12.65" customHeight="1" x14ac:dyDescent="0.25">
      <c r="A18" s="16"/>
      <c r="B18" s="53" t="s">
        <v>60</v>
      </c>
      <c r="R18" s="187">
        <v>29.159212880143116</v>
      </c>
      <c r="S18" s="187">
        <v>30.53505535055351</v>
      </c>
      <c r="T18" s="187">
        <v>28.843995510662179</v>
      </c>
      <c r="U18" s="187">
        <v>36.930860033726816</v>
      </c>
      <c r="V18" s="189"/>
      <c r="W18" s="187">
        <v>29.606440071556349</v>
      </c>
      <c r="X18" s="187">
        <v>28.413284132841326</v>
      </c>
      <c r="Y18" s="187">
        <v>29.629629629629626</v>
      </c>
      <c r="Z18" s="187">
        <v>31.534569983136596</v>
      </c>
      <c r="AA18" s="188"/>
      <c r="AB18" s="187">
        <v>41.234347048300535</v>
      </c>
      <c r="AC18" s="187">
        <v>41.051660516605168</v>
      </c>
      <c r="AD18" s="187">
        <v>41.526374859708191</v>
      </c>
      <c r="AE18" s="187">
        <v>31.534569983136596</v>
      </c>
      <c r="AF18" s="76"/>
    </row>
    <row r="19" spans="1:32" s="37" customFormat="1" ht="12.65" customHeight="1" x14ac:dyDescent="0.25">
      <c r="A19" s="16"/>
      <c r="B19" s="53" t="s">
        <v>59</v>
      </c>
      <c r="R19" s="187">
        <v>28.556409344609534</v>
      </c>
      <c r="S19" s="187">
        <v>30.17525757078311</v>
      </c>
      <c r="T19" s="187">
        <v>32.355327935368692</v>
      </c>
      <c r="U19" s="187">
        <v>46.999257766938818</v>
      </c>
      <c r="V19" s="189"/>
      <c r="W19" s="187">
        <v>21.648448491782496</v>
      </c>
      <c r="X19" s="187">
        <v>21.832934665353406</v>
      </c>
      <c r="Y19" s="187">
        <v>21.820280237318091</v>
      </c>
      <c r="Z19" s="187">
        <v>20.443219170819638</v>
      </c>
      <c r="AA19" s="188"/>
      <c r="AB19" s="187">
        <v>49.79514216360797</v>
      </c>
      <c r="AC19" s="187">
        <v>47.991807763863484</v>
      </c>
      <c r="AD19" s="187">
        <v>45.824391827313221</v>
      </c>
      <c r="AE19" s="187">
        <v>32.557523062241543</v>
      </c>
      <c r="AF19" s="76"/>
    </row>
    <row r="20" spans="1:32" s="37" customFormat="1" ht="12.65" customHeight="1" x14ac:dyDescent="0.25">
      <c r="A20" s="16"/>
      <c r="B20" s="53" t="s">
        <v>58</v>
      </c>
      <c r="R20" s="187">
        <v>20.364159080019167</v>
      </c>
      <c r="S20" s="187">
        <v>19.520073834794648</v>
      </c>
      <c r="T20" s="187">
        <v>20.269541778975743</v>
      </c>
      <c r="U20" s="187">
        <v>22.950819672131146</v>
      </c>
      <c r="V20" s="189"/>
      <c r="W20" s="187">
        <v>47.436511739338769</v>
      </c>
      <c r="X20" s="187">
        <v>50.807568066451317</v>
      </c>
      <c r="Y20" s="187">
        <v>48.625336927223721</v>
      </c>
      <c r="Z20" s="187">
        <v>51.564828614008938</v>
      </c>
      <c r="AA20" s="188"/>
      <c r="AB20" s="187">
        <v>32.199329180642074</v>
      </c>
      <c r="AC20" s="187">
        <v>29.672358098754039</v>
      </c>
      <c r="AD20" s="187">
        <v>31.105121293800543</v>
      </c>
      <c r="AE20" s="187">
        <v>25.484351713859908</v>
      </c>
      <c r="AF20" s="76"/>
    </row>
    <row r="21" spans="1:32" s="37" customFormat="1" ht="23.2" customHeight="1" x14ac:dyDescent="0.25">
      <c r="A21" s="16"/>
      <c r="B21" s="273" t="s">
        <v>81</v>
      </c>
      <c r="C21" s="273"/>
      <c r="D21" s="273"/>
      <c r="E21" s="273"/>
      <c r="F21" s="273"/>
      <c r="G21" s="273"/>
      <c r="H21" s="273"/>
      <c r="I21" s="273"/>
      <c r="J21" s="273"/>
      <c r="K21" s="273"/>
      <c r="L21" s="273"/>
      <c r="M21" s="273"/>
      <c r="N21" s="273"/>
      <c r="O21" s="273"/>
      <c r="R21" s="187">
        <v>24.145785876993166</v>
      </c>
      <c r="S21" s="187">
        <v>26.488939307997732</v>
      </c>
      <c r="T21" s="187">
        <v>28.16622691292876</v>
      </c>
      <c r="U21" s="187">
        <v>36.63911845730027</v>
      </c>
      <c r="V21" s="189"/>
      <c r="W21" s="187">
        <v>24.316628701594535</v>
      </c>
      <c r="X21" s="187">
        <v>23.482699943278504</v>
      </c>
      <c r="Y21" s="187">
        <v>22.427440633245382</v>
      </c>
      <c r="Z21" s="187">
        <v>23.324150596877868</v>
      </c>
      <c r="AA21" s="188"/>
      <c r="AB21" s="187">
        <v>51.537585421412302</v>
      </c>
      <c r="AC21" s="187">
        <v>50.028360748723763</v>
      </c>
      <c r="AD21" s="187">
        <v>49.406332453825854</v>
      </c>
      <c r="AE21" s="187">
        <v>40.036730945821851</v>
      </c>
      <c r="AF21" s="76"/>
    </row>
    <row r="22" spans="1:32" s="37" customFormat="1" ht="12.65" customHeight="1" x14ac:dyDescent="0.25">
      <c r="A22" s="16"/>
      <c r="B22" s="53" t="s">
        <v>57</v>
      </c>
      <c r="R22" s="187">
        <v>28.041144291502395</v>
      </c>
      <c r="S22" s="187">
        <v>28.229074889867839</v>
      </c>
      <c r="T22" s="187">
        <v>30.08309569803453</v>
      </c>
      <c r="U22" s="187">
        <v>40.345068360474805</v>
      </c>
      <c r="V22" s="189"/>
      <c r="W22" s="187">
        <v>24.200919471235828</v>
      </c>
      <c r="X22" s="187">
        <v>24.201965435445612</v>
      </c>
      <c r="Y22" s="187">
        <v>24.56382424186674</v>
      </c>
      <c r="Z22" s="187">
        <v>23.717818771538617</v>
      </c>
      <c r="AA22" s="188"/>
      <c r="AB22" s="187">
        <v>47.757936237261781</v>
      </c>
      <c r="AC22" s="187">
        <v>47.568959674686546</v>
      </c>
      <c r="AD22" s="187">
        <v>45.353080060098733</v>
      </c>
      <c r="AE22" s="187">
        <v>35.937112867986578</v>
      </c>
      <c r="AF22" s="76"/>
    </row>
    <row r="23" spans="1:32" s="37" customFormat="1" ht="23.2" customHeight="1" x14ac:dyDescent="0.25">
      <c r="A23" s="16"/>
      <c r="B23" s="274" t="s">
        <v>56</v>
      </c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  <c r="O23" s="273"/>
      <c r="R23" s="187">
        <v>27.372957942301007</v>
      </c>
      <c r="S23" s="187">
        <v>29.262050634874754</v>
      </c>
      <c r="T23" s="187">
        <v>30.155782101422002</v>
      </c>
      <c r="U23" s="187">
        <v>42.971970824287077</v>
      </c>
      <c r="V23" s="193"/>
      <c r="W23" s="187">
        <v>27.687174139728882</v>
      </c>
      <c r="X23" s="187">
        <v>27.586206896551722</v>
      </c>
      <c r="Y23" s="187">
        <v>28.510415473482681</v>
      </c>
      <c r="Z23" s="187">
        <v>26.833849681652964</v>
      </c>
      <c r="AA23" s="188"/>
      <c r="AB23" s="187">
        <v>44.939867917970105</v>
      </c>
      <c r="AC23" s="187">
        <v>43.151742468573524</v>
      </c>
      <c r="AD23" s="187">
        <v>41.333802425095314</v>
      </c>
      <c r="AE23" s="187">
        <v>30.194179494059963</v>
      </c>
      <c r="AF23" s="76"/>
    </row>
    <row r="24" spans="1:32" s="37" customFormat="1" ht="12.65" customHeight="1" x14ac:dyDescent="0.25">
      <c r="A24" s="16"/>
      <c r="B24" s="53" t="s">
        <v>55</v>
      </c>
      <c r="R24" s="187">
        <v>25.254871088368429</v>
      </c>
      <c r="S24" s="187">
        <v>27.226372583896598</v>
      </c>
      <c r="T24" s="187">
        <v>29.427131072410635</v>
      </c>
      <c r="U24" s="187">
        <v>43.425202248731658</v>
      </c>
      <c r="V24" s="193"/>
      <c r="W24" s="187">
        <v>22.405038378271993</v>
      </c>
      <c r="X24" s="187">
        <v>22.502865725918021</v>
      </c>
      <c r="Y24" s="187">
        <v>22.387717690192485</v>
      </c>
      <c r="Z24" s="187">
        <v>19.964349376114082</v>
      </c>
      <c r="AA24" s="188"/>
      <c r="AB24" s="187">
        <v>52.340090533359572</v>
      </c>
      <c r="AC24" s="187">
        <v>50.270761690185381</v>
      </c>
      <c r="AD24" s="187">
        <v>48.18515123739688</v>
      </c>
      <c r="AE24" s="187">
        <v>36.610448375154256</v>
      </c>
      <c r="AF24" s="76"/>
    </row>
    <row r="25" spans="1:32" s="37" customFormat="1" ht="12.65" customHeight="1" x14ac:dyDescent="0.25">
      <c r="A25" s="103"/>
      <c r="B25" s="53" t="s">
        <v>54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87">
        <v>29.418731778425656</v>
      </c>
      <c r="S25" s="187">
        <v>33.542390470604161</v>
      </c>
      <c r="T25" s="187">
        <v>33.757746185491847</v>
      </c>
      <c r="U25" s="187">
        <v>69.012861337413668</v>
      </c>
      <c r="V25" s="191"/>
      <c r="W25" s="187">
        <v>11.691417638483966</v>
      </c>
      <c r="X25" s="187">
        <v>11.424446148987052</v>
      </c>
      <c r="Y25" s="187">
        <v>11.214393584335781</v>
      </c>
      <c r="Z25" s="187">
        <v>8.2006534055663529</v>
      </c>
      <c r="AA25" s="188"/>
      <c r="AB25" s="187">
        <v>58.889850583090379</v>
      </c>
      <c r="AC25" s="187">
        <v>55.033163380408787</v>
      </c>
      <c r="AD25" s="187">
        <v>55.027860230172365</v>
      </c>
      <c r="AE25" s="187">
        <v>22.786485257019976</v>
      </c>
      <c r="AF25" s="15"/>
    </row>
    <row r="26" spans="1:32" s="37" customFormat="1" ht="12.65" customHeight="1" x14ac:dyDescent="0.25">
      <c r="A26" s="103"/>
      <c r="B26" s="53" t="s">
        <v>53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87">
        <v>26.926356176063095</v>
      </c>
      <c r="S26" s="187">
        <v>27.391235228657727</v>
      </c>
      <c r="T26" s="187">
        <v>28.830804849814172</v>
      </c>
      <c r="U26" s="187">
        <v>35.682663361076678</v>
      </c>
      <c r="V26" s="191"/>
      <c r="W26" s="187">
        <v>26.270915485452413</v>
      </c>
      <c r="X26" s="187">
        <v>26.384399342907106</v>
      </c>
      <c r="Y26" s="187">
        <v>26.533845122768536</v>
      </c>
      <c r="Z26" s="187">
        <v>27.023198158314148</v>
      </c>
      <c r="AA26" s="188"/>
      <c r="AB26" s="187">
        <v>46.802728338484492</v>
      </c>
      <c r="AC26" s="187">
        <v>46.224365428435163</v>
      </c>
      <c r="AD26" s="187">
        <v>44.635350027417289</v>
      </c>
      <c r="AE26" s="187">
        <v>37.29413848060917</v>
      </c>
      <c r="AF26" s="15"/>
    </row>
    <row r="27" spans="1:32" s="37" customFormat="1" ht="12.65" customHeight="1" x14ac:dyDescent="0.25">
      <c r="A27" s="103"/>
      <c r="B27" s="53" t="s">
        <v>5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87">
        <v>20.813313020039846</v>
      </c>
      <c r="S27" s="187">
        <v>21.40324579862212</v>
      </c>
      <c r="T27" s="187">
        <v>22.62323943661972</v>
      </c>
      <c r="U27" s="187">
        <v>27.82720395832342</v>
      </c>
      <c r="V27" s="191"/>
      <c r="W27" s="187">
        <v>47.383686862768073</v>
      </c>
      <c r="X27" s="187">
        <v>47.386930327750711</v>
      </c>
      <c r="Y27" s="187">
        <v>48.285080855503395</v>
      </c>
      <c r="Z27" s="187">
        <v>49.911984395071123</v>
      </c>
      <c r="AA27" s="188"/>
      <c r="AB27" s="187">
        <v>31.803000117192077</v>
      </c>
      <c r="AC27" s="187">
        <v>31.209823873627169</v>
      </c>
      <c r="AD27" s="187">
        <v>29.091679707876889</v>
      </c>
      <c r="AE27" s="187">
        <v>22.260811646605454</v>
      </c>
      <c r="AF27" s="15"/>
    </row>
    <row r="28" spans="1:32" s="37" customFormat="1" ht="12.65" customHeight="1" x14ac:dyDescent="0.25">
      <c r="A28" s="103"/>
      <c r="B28" s="53" t="s">
        <v>5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87">
        <v>26.249979187825712</v>
      </c>
      <c r="S28" s="187">
        <v>26.932485729976204</v>
      </c>
      <c r="T28" s="187">
        <v>27.351203998182644</v>
      </c>
      <c r="U28" s="187">
        <v>33.799199005662203</v>
      </c>
      <c r="V28" s="191"/>
      <c r="W28" s="187">
        <v>31.984149448061139</v>
      </c>
      <c r="X28" s="187">
        <v>32.053052869814117</v>
      </c>
      <c r="Y28" s="187">
        <v>32.52877479933364</v>
      </c>
      <c r="Z28" s="187">
        <v>32.862864245269989</v>
      </c>
      <c r="AA28" s="188"/>
      <c r="AB28" s="187">
        <v>41.765871364113153</v>
      </c>
      <c r="AC28" s="187">
        <v>41.014461400209683</v>
      </c>
      <c r="AD28" s="187">
        <v>40.12002120248372</v>
      </c>
      <c r="AE28" s="187">
        <v>33.337936749067808</v>
      </c>
      <c r="AF28" s="15"/>
    </row>
    <row r="29" spans="1:32" s="37" customFormat="1" ht="12.65" customHeight="1" x14ac:dyDescent="0.25">
      <c r="A29" s="103"/>
      <c r="B29" s="53" t="s">
        <v>50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87">
        <v>26.878991667724062</v>
      </c>
      <c r="S29" s="187">
        <v>28.491290227339828</v>
      </c>
      <c r="T29" s="187">
        <v>29.087359687652516</v>
      </c>
      <c r="U29" s="187">
        <v>43.78113096982127</v>
      </c>
      <c r="V29" s="191"/>
      <c r="W29" s="187">
        <v>24.311635579241216</v>
      </c>
      <c r="X29" s="187">
        <v>24.151166223796871</v>
      </c>
      <c r="Y29" s="187">
        <v>24.519277696437285</v>
      </c>
      <c r="Z29" s="187">
        <v>23.014942865514211</v>
      </c>
      <c r="AA29" s="188"/>
      <c r="AB29" s="187">
        <v>48.809372753034722</v>
      </c>
      <c r="AC29" s="187">
        <v>47.357543548863305</v>
      </c>
      <c r="AD29" s="187">
        <v>46.393362615910199</v>
      </c>
      <c r="AE29" s="187">
        <v>33.203926164664516</v>
      </c>
      <c r="AF29" s="15"/>
    </row>
    <row r="30" spans="1:32" s="37" customFormat="1" ht="12.65" customHeight="1" x14ac:dyDescent="0.25">
      <c r="A30" s="103"/>
      <c r="B30" s="53" t="s">
        <v>49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87">
        <v>28.352333152974978</v>
      </c>
      <c r="S30" s="187">
        <v>29.406620397074967</v>
      </c>
      <c r="T30" s="187">
        <v>30.285899935022741</v>
      </c>
      <c r="U30" s="187">
        <v>48.44748274980833</v>
      </c>
      <c r="V30" s="191"/>
      <c r="W30" s="187">
        <v>23.682295650875982</v>
      </c>
      <c r="X30" s="187">
        <v>23.454217293414956</v>
      </c>
      <c r="Y30" s="187">
        <v>23.727528698288932</v>
      </c>
      <c r="Z30" s="187">
        <v>21.278430871454127</v>
      </c>
      <c r="AA30" s="188"/>
      <c r="AB30" s="187">
        <v>47.965371196149036</v>
      </c>
      <c r="AC30" s="187">
        <v>47.139162309510077</v>
      </c>
      <c r="AD30" s="187">
        <v>45.986571366688331</v>
      </c>
      <c r="AE30" s="187">
        <v>30.274086378737543</v>
      </c>
      <c r="AF30" s="15"/>
    </row>
    <row r="31" spans="1:32" s="37" customFormat="1" ht="5.2" customHeight="1" x14ac:dyDescent="0.25">
      <c r="A31" s="103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91"/>
      <c r="S31" s="191"/>
      <c r="T31" s="191"/>
      <c r="U31" s="191"/>
      <c r="V31" s="189"/>
      <c r="W31" s="190"/>
      <c r="X31" s="190"/>
      <c r="Y31" s="190"/>
      <c r="Z31" s="190"/>
      <c r="AA31" s="188"/>
      <c r="AB31" s="190"/>
      <c r="AC31" s="190"/>
      <c r="AD31" s="190"/>
      <c r="AE31" s="190"/>
      <c r="AF31" s="43"/>
    </row>
    <row r="32" spans="1:32" s="37" customFormat="1" ht="20.149999999999999" customHeight="1" x14ac:dyDescent="0.25">
      <c r="A32" s="107"/>
      <c r="B32" s="106"/>
      <c r="C32" s="105" t="s">
        <v>37</v>
      </c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196">
        <v>27.200906939363513</v>
      </c>
      <c r="S32" s="196">
        <v>28.70120736138788</v>
      </c>
      <c r="T32" s="196">
        <v>29.800292474102154</v>
      </c>
      <c r="U32" s="196">
        <v>42.960066057509962</v>
      </c>
      <c r="V32" s="198"/>
      <c r="W32" s="196">
        <v>26.102005840462411</v>
      </c>
      <c r="X32" s="196">
        <v>26.077087840069908</v>
      </c>
      <c r="Y32" s="196">
        <v>26.524868468350711</v>
      </c>
      <c r="Z32" s="196">
        <v>25.471461280438934</v>
      </c>
      <c r="AA32" s="197"/>
      <c r="AB32" s="196">
        <v>46.697087220174076</v>
      </c>
      <c r="AC32" s="196">
        <v>45.22170479854222</v>
      </c>
      <c r="AD32" s="196">
        <v>43.674839057547139</v>
      </c>
      <c r="AE32" s="196">
        <v>31.568472662051111</v>
      </c>
      <c r="AF32" s="104"/>
    </row>
    <row r="33" spans="1:32" s="37" customFormat="1" ht="5.2" customHeight="1" x14ac:dyDescent="0.25">
      <c r="A33" s="16"/>
      <c r="R33" s="195"/>
      <c r="S33" s="195"/>
      <c r="T33" s="195"/>
      <c r="U33" s="195"/>
      <c r="V33" s="193"/>
      <c r="W33" s="194"/>
      <c r="X33" s="194"/>
      <c r="Y33" s="194"/>
      <c r="Z33" s="194"/>
      <c r="AA33" s="188"/>
      <c r="AB33" s="194"/>
      <c r="AC33" s="194"/>
      <c r="AD33" s="194"/>
      <c r="AE33" s="194"/>
      <c r="AF33" s="76"/>
    </row>
    <row r="34" spans="1:32" s="37" customFormat="1" ht="12.65" customHeight="1" x14ac:dyDescent="0.25">
      <c r="A34" s="16"/>
      <c r="B34" s="38" t="s">
        <v>48</v>
      </c>
      <c r="R34" s="189"/>
      <c r="S34" s="189"/>
      <c r="T34" s="189"/>
      <c r="U34" s="189"/>
      <c r="V34" s="193"/>
      <c r="W34" s="187"/>
      <c r="X34" s="187"/>
      <c r="Y34" s="187"/>
      <c r="Z34" s="187"/>
      <c r="AA34" s="188"/>
      <c r="AB34" s="187"/>
      <c r="AC34" s="187"/>
      <c r="AD34" s="187"/>
      <c r="AE34" s="187"/>
      <c r="AF34" s="76"/>
    </row>
    <row r="35" spans="1:32" s="37" customFormat="1" ht="2.15" customHeight="1" x14ac:dyDescent="0.25">
      <c r="A35" s="16"/>
      <c r="R35" s="189"/>
      <c r="S35" s="189"/>
      <c r="T35" s="189"/>
      <c r="U35" s="189"/>
      <c r="V35" s="193"/>
      <c r="W35" s="187"/>
      <c r="X35" s="187"/>
      <c r="Y35" s="187"/>
      <c r="Z35" s="187"/>
      <c r="AA35" s="188"/>
      <c r="AB35" s="187"/>
      <c r="AC35" s="187"/>
      <c r="AD35" s="187"/>
      <c r="AE35" s="187"/>
      <c r="AF35" s="76"/>
    </row>
    <row r="36" spans="1:32" s="37" customFormat="1" ht="12.65" customHeight="1" x14ac:dyDescent="0.25">
      <c r="A36" s="16"/>
      <c r="B36" s="192" t="s">
        <v>70</v>
      </c>
      <c r="R36" s="187">
        <v>27.412913246061681</v>
      </c>
      <c r="S36" s="187">
        <v>27.764037257275163</v>
      </c>
      <c r="T36" s="187">
        <v>29.29680783999083</v>
      </c>
      <c r="U36" s="187">
        <v>43.225276979893309</v>
      </c>
      <c r="V36" s="189"/>
      <c r="W36" s="187">
        <v>22.270911914799203</v>
      </c>
      <c r="X36" s="187">
        <v>22.938483397358311</v>
      </c>
      <c r="Y36" s="187">
        <v>22.534242650008597</v>
      </c>
      <c r="Z36" s="187">
        <v>22.9298317603611</v>
      </c>
      <c r="AA36" s="188"/>
      <c r="AB36" s="187">
        <v>50.316174839139116</v>
      </c>
      <c r="AC36" s="187">
        <v>49.297479345366519</v>
      </c>
      <c r="AD36" s="187">
        <v>48.168949510000573</v>
      </c>
      <c r="AE36" s="187">
        <v>33.844891259745594</v>
      </c>
      <c r="AF36" s="76"/>
    </row>
    <row r="37" spans="1:32" s="37" customFormat="1" ht="12.65" customHeight="1" x14ac:dyDescent="0.25">
      <c r="A37" s="16"/>
      <c r="B37" s="41" t="s">
        <v>46</v>
      </c>
      <c r="R37" s="187">
        <v>29.369891906142897</v>
      </c>
      <c r="S37" s="187">
        <v>29.248173462172989</v>
      </c>
      <c r="T37" s="187">
        <v>32.022609977881544</v>
      </c>
      <c r="U37" s="187">
        <v>47.819871336669053</v>
      </c>
      <c r="V37" s="189"/>
      <c r="W37" s="187">
        <v>11.653045083047719</v>
      </c>
      <c r="X37" s="187">
        <v>13.763846335140231</v>
      </c>
      <c r="Y37" s="187">
        <v>13.074465470631605</v>
      </c>
      <c r="Z37" s="187">
        <v>14.010007147962829</v>
      </c>
      <c r="AA37" s="188"/>
      <c r="AB37" s="187">
        <v>58.977063010809381</v>
      </c>
      <c r="AC37" s="187">
        <v>56.987980202686785</v>
      </c>
      <c r="AD37" s="187">
        <v>54.902924551486855</v>
      </c>
      <c r="AE37" s="187">
        <v>38.170121515368123</v>
      </c>
      <c r="AF37" s="76"/>
    </row>
    <row r="38" spans="1:32" s="37" customFormat="1" ht="12.65" customHeight="1" x14ac:dyDescent="0.25">
      <c r="A38" s="16"/>
      <c r="B38" s="38" t="s">
        <v>45</v>
      </c>
      <c r="R38" s="187">
        <v>27.193902050122244</v>
      </c>
      <c r="S38" s="187">
        <v>28.733941986203298</v>
      </c>
      <c r="T38" s="187">
        <v>29.818898821815164</v>
      </c>
      <c r="U38" s="187">
        <v>42.949917722870531</v>
      </c>
      <c r="V38" s="189"/>
      <c r="W38" s="187">
        <v>26.228588813582931</v>
      </c>
      <c r="X38" s="187">
        <v>26.186716858777707</v>
      </c>
      <c r="Y38" s="187">
        <v>26.672342624537503</v>
      </c>
      <c r="Z38" s="187">
        <v>25.568717104849952</v>
      </c>
      <c r="AA38" s="188"/>
      <c r="AB38" s="187">
        <v>46.577509136294829</v>
      </c>
      <c r="AC38" s="187">
        <v>45.079341155019002</v>
      </c>
      <c r="AD38" s="187">
        <v>43.508758553647333</v>
      </c>
      <c r="AE38" s="187">
        <v>31.481365172279517</v>
      </c>
      <c r="AF38" s="76"/>
    </row>
    <row r="39" spans="1:32" s="37" customFormat="1" ht="12.65" customHeight="1" x14ac:dyDescent="0.25">
      <c r="A39" s="16"/>
      <c r="B39" s="41" t="s">
        <v>44</v>
      </c>
      <c r="R39" s="187">
        <v>28.607335691677527</v>
      </c>
      <c r="S39" s="187">
        <v>30.423162583518931</v>
      </c>
      <c r="T39" s="187">
        <v>32.194046306504958</v>
      </c>
      <c r="U39" s="187">
        <v>51.132133995037222</v>
      </c>
      <c r="V39" s="189"/>
      <c r="W39" s="187">
        <v>10.854589461925155</v>
      </c>
      <c r="X39" s="187">
        <v>10.307349665924276</v>
      </c>
      <c r="Y39" s="187">
        <v>9.9829608098626839</v>
      </c>
      <c r="Z39" s="187">
        <v>9.3517369727047139</v>
      </c>
      <c r="AA39" s="188"/>
      <c r="AB39" s="187">
        <v>60.538074846397315</v>
      </c>
      <c r="AC39" s="187">
        <v>59.269487750556792</v>
      </c>
      <c r="AD39" s="187">
        <v>57.822992883632352</v>
      </c>
      <c r="AE39" s="187">
        <v>39.516129032258064</v>
      </c>
      <c r="AF39" s="76"/>
    </row>
    <row r="40" spans="1:32" s="37" customFormat="1" ht="12.65" customHeight="1" x14ac:dyDescent="0.25">
      <c r="A40" s="16"/>
      <c r="B40" s="41" t="s">
        <v>43</v>
      </c>
      <c r="R40" s="187">
        <v>27.165516261469776</v>
      </c>
      <c r="S40" s="187">
        <v>28.698354785311309</v>
      </c>
      <c r="T40" s="187">
        <v>29.767628031761827</v>
      </c>
      <c r="U40" s="187">
        <v>42.780812082515993</v>
      </c>
      <c r="V40" s="189"/>
      <c r="W40" s="187">
        <v>26.53734267616904</v>
      </c>
      <c r="X40" s="187">
        <v>26.521251158932319</v>
      </c>
      <c r="Y40" s="187">
        <v>27.03260563837383</v>
      </c>
      <c r="Z40" s="187">
        <v>25.903880918496863</v>
      </c>
      <c r="AA40" s="188"/>
      <c r="AB40" s="187">
        <v>46.297141062361185</v>
      </c>
      <c r="AC40" s="187">
        <v>44.780394055756375</v>
      </c>
      <c r="AD40" s="187">
        <v>43.199766329864339</v>
      </c>
      <c r="AE40" s="187">
        <v>31.31530699898714</v>
      </c>
      <c r="AF40" s="76"/>
    </row>
    <row r="41" spans="1:32" s="37" customFormat="1" ht="12.65" customHeight="1" x14ac:dyDescent="0.25">
      <c r="A41" s="16"/>
      <c r="B41" s="40" t="s">
        <v>42</v>
      </c>
      <c r="R41" s="187">
        <v>26.613194811418644</v>
      </c>
      <c r="S41" s="187">
        <v>28.015249988092712</v>
      </c>
      <c r="T41" s="187">
        <v>28.858908709180813</v>
      </c>
      <c r="U41" s="187">
        <v>40.326342068676837</v>
      </c>
      <c r="V41" s="189"/>
      <c r="W41" s="187">
        <v>28.919730173230839</v>
      </c>
      <c r="X41" s="187">
        <v>29.127823650904304</v>
      </c>
      <c r="Y41" s="187">
        <v>29.872748870511241</v>
      </c>
      <c r="Z41" s="187">
        <v>28.932399503684991</v>
      </c>
      <c r="AA41" s="188"/>
      <c r="AB41" s="187">
        <v>44.467075015350517</v>
      </c>
      <c r="AC41" s="187">
        <v>42.856926361002984</v>
      </c>
      <c r="AD41" s="187">
        <v>41.268342420307945</v>
      </c>
      <c r="AE41" s="187">
        <v>30.741258427638169</v>
      </c>
      <c r="AF41" s="76"/>
    </row>
    <row r="42" spans="1:32" s="37" customFormat="1" ht="2.15" customHeight="1" x14ac:dyDescent="0.25">
      <c r="A42" s="16"/>
      <c r="R42" s="191"/>
      <c r="S42" s="191"/>
      <c r="T42" s="191"/>
      <c r="U42" s="191"/>
      <c r="V42" s="188"/>
      <c r="W42" s="190"/>
      <c r="X42" s="190"/>
      <c r="Y42" s="190"/>
      <c r="Z42" s="190"/>
      <c r="AA42" s="188"/>
      <c r="AB42" s="190"/>
      <c r="AC42" s="190"/>
      <c r="AD42" s="190"/>
      <c r="AE42" s="190"/>
      <c r="AF42" s="60"/>
    </row>
    <row r="43" spans="1:32" s="37" customFormat="1" ht="12.65" customHeight="1" x14ac:dyDescent="0.25">
      <c r="A43" s="16"/>
      <c r="B43" s="37" t="s">
        <v>41</v>
      </c>
      <c r="R43" s="191"/>
      <c r="S43" s="191"/>
      <c r="T43" s="191"/>
      <c r="U43" s="191"/>
      <c r="V43" s="189"/>
      <c r="W43" s="190"/>
      <c r="X43" s="190"/>
      <c r="Y43" s="190"/>
      <c r="Z43" s="190"/>
      <c r="AA43" s="188"/>
      <c r="AB43" s="190"/>
      <c r="AC43" s="190"/>
      <c r="AD43" s="190"/>
      <c r="AE43" s="190"/>
      <c r="AF43" s="60"/>
    </row>
    <row r="44" spans="1:32" s="37" customFormat="1" ht="2.15" customHeight="1" x14ac:dyDescent="0.25">
      <c r="A44" s="16"/>
      <c r="R44" s="189"/>
      <c r="S44" s="189"/>
      <c r="T44" s="189"/>
      <c r="U44" s="189"/>
      <c r="V44" s="189"/>
      <c r="W44" s="187"/>
      <c r="X44" s="187"/>
      <c r="Y44" s="187"/>
      <c r="Z44" s="187"/>
      <c r="AA44" s="188"/>
      <c r="AB44" s="187"/>
      <c r="AC44" s="187"/>
      <c r="AD44" s="187"/>
      <c r="AE44" s="187"/>
      <c r="AF44" s="60"/>
    </row>
    <row r="45" spans="1:32" s="37" customFormat="1" ht="12.65" customHeight="1" x14ac:dyDescent="0.25">
      <c r="A45" s="16"/>
      <c r="B45" s="38" t="s">
        <v>39</v>
      </c>
      <c r="R45" s="187">
        <v>27.340267459138186</v>
      </c>
      <c r="S45" s="187">
        <v>25</v>
      </c>
      <c r="T45" s="187">
        <v>24.952380952380953</v>
      </c>
      <c r="U45" s="187">
        <v>38.095238095238095</v>
      </c>
      <c r="V45" s="189"/>
      <c r="W45" s="187">
        <v>37.147102526002975</v>
      </c>
      <c r="X45" s="187">
        <v>38.650306748466257</v>
      </c>
      <c r="Y45" s="187">
        <v>35.80952380952381</v>
      </c>
      <c r="Z45" s="187">
        <v>31.746031746031743</v>
      </c>
      <c r="AA45" s="188"/>
      <c r="AB45" s="187">
        <v>35.512630014858843</v>
      </c>
      <c r="AC45" s="187">
        <v>36.349693251533743</v>
      </c>
      <c r="AD45" s="187">
        <v>39.238095238095241</v>
      </c>
      <c r="AE45" s="187">
        <v>30.158730158730158</v>
      </c>
      <c r="AF45" s="60"/>
    </row>
    <row r="46" spans="1:32" s="37" customFormat="1" ht="12.65" customHeight="1" x14ac:dyDescent="0.25">
      <c r="A46" s="16"/>
      <c r="B46" s="38" t="s">
        <v>38</v>
      </c>
      <c r="R46" s="187">
        <v>27.200740344700797</v>
      </c>
      <c r="S46" s="187">
        <v>28.705498280564871</v>
      </c>
      <c r="T46" s="187">
        <v>29.80549631868098</v>
      </c>
      <c r="U46" s="187">
        <v>42.965634396489861</v>
      </c>
      <c r="V46" s="189"/>
      <c r="W46" s="187">
        <v>26.08880228640043</v>
      </c>
      <c r="X46" s="187">
        <v>26.062511335469441</v>
      </c>
      <c r="Y46" s="187">
        <v>26.514902134776552</v>
      </c>
      <c r="Z46" s="187">
        <v>25.464279333702759</v>
      </c>
      <c r="AA46" s="188"/>
      <c r="AB46" s="187">
        <v>46.710457368898773</v>
      </c>
      <c r="AC46" s="187">
        <v>45.231990383965694</v>
      </c>
      <c r="AD46" s="187">
        <v>43.679601546542465</v>
      </c>
      <c r="AE46" s="187">
        <v>31.570086269807383</v>
      </c>
      <c r="AF46" s="60"/>
    </row>
    <row r="47" spans="1:32" s="37" customFormat="1" ht="5.2" customHeight="1" x14ac:dyDescent="0.25">
      <c r="A47" s="16"/>
      <c r="B47" s="54"/>
      <c r="R47" s="10"/>
      <c r="S47" s="10"/>
      <c r="T47" s="10"/>
      <c r="U47" s="10"/>
      <c r="AF47" s="60"/>
    </row>
    <row r="48" spans="1:32" s="37" customFormat="1" ht="5.2" customHeight="1" x14ac:dyDescent="0.25">
      <c r="A48" s="14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85"/>
    </row>
    <row r="49" spans="2:2" s="37" customFormat="1" ht="10" customHeight="1" x14ac:dyDescent="0.25">
      <c r="B49" s="10" t="s">
        <v>36</v>
      </c>
    </row>
    <row r="50" spans="2:2" s="37" customFormat="1" ht="10" customHeight="1" x14ac:dyDescent="0.15">
      <c r="B50" s="9" t="s">
        <v>133</v>
      </c>
    </row>
    <row r="51" spans="2:2" s="37" customFormat="1" x14ac:dyDescent="0.25"/>
    <row r="52" spans="2:2" s="37" customFormat="1" x14ac:dyDescent="0.25"/>
    <row r="53" spans="2:2" s="37" customFormat="1" x14ac:dyDescent="0.25"/>
    <row r="54" spans="2:2" s="37" customFormat="1" x14ac:dyDescent="0.25"/>
    <row r="55" spans="2:2" s="37" customFormat="1" x14ac:dyDescent="0.25"/>
    <row r="56" spans="2:2" s="37" customFormat="1" x14ac:dyDescent="0.25"/>
    <row r="57" spans="2:2" s="37" customFormat="1" x14ac:dyDescent="0.25"/>
    <row r="58" spans="2:2" s="37" customFormat="1" x14ac:dyDescent="0.25"/>
    <row r="59" spans="2:2" s="37" customFormat="1" x14ac:dyDescent="0.25"/>
    <row r="60" spans="2:2" s="37" customFormat="1" x14ac:dyDescent="0.25"/>
    <row r="61" spans="2:2" s="37" customFormat="1" x14ac:dyDescent="0.25"/>
    <row r="62" spans="2:2" s="37" customFormat="1" x14ac:dyDescent="0.25"/>
    <row r="63" spans="2:2" s="37" customFormat="1" x14ac:dyDescent="0.25"/>
    <row r="64" spans="2:2" s="37" customFormat="1" x14ac:dyDescent="0.25"/>
    <row r="65" s="37" customFormat="1" x14ac:dyDescent="0.25"/>
    <row r="66" s="37" customFormat="1" x14ac:dyDescent="0.25"/>
    <row r="67" s="37" customFormat="1" x14ac:dyDescent="0.25"/>
    <row r="68" s="37" customFormat="1" x14ac:dyDescent="0.25"/>
    <row r="69" s="37" customFormat="1" x14ac:dyDescent="0.25"/>
    <row r="70" s="37" customFormat="1" x14ac:dyDescent="0.25"/>
    <row r="71" s="37" customFormat="1" x14ac:dyDescent="0.25"/>
    <row r="72" s="37" customFormat="1" x14ac:dyDescent="0.25"/>
    <row r="73" s="37" customFormat="1" x14ac:dyDescent="0.25"/>
    <row r="74" s="37" customFormat="1" x14ac:dyDescent="0.25"/>
    <row r="75" s="37" customFormat="1" x14ac:dyDescent="0.25"/>
    <row r="76" s="37" customFormat="1" x14ac:dyDescent="0.25"/>
    <row r="77" s="37" customFormat="1" x14ac:dyDescent="0.25"/>
    <row r="78" s="37" customFormat="1" x14ac:dyDescent="0.25"/>
    <row r="79" s="37" customFormat="1" x14ac:dyDescent="0.25"/>
    <row r="80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7">
    <tabColor theme="4" tint="0.59999389629810485"/>
  </sheetPr>
  <dimension ref="A1:N5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" style="9" customWidth="1"/>
    <col min="3" max="3" width="1.42578125" style="9" customWidth="1"/>
    <col min="4" max="13" width="9" style="9" customWidth="1"/>
    <col min="14" max="14" width="1.7109375" style="9" customWidth="1"/>
    <col min="15" max="16384" width="12.5703125" style="9"/>
  </cols>
  <sheetData>
    <row r="1" spans="1:14" s="27" customFormat="1" ht="10.55" customHeight="1" x14ac:dyDescent="0.25">
      <c r="A1" s="28" t="s">
        <v>104</v>
      </c>
      <c r="N1" s="29" t="s">
        <v>132</v>
      </c>
    </row>
    <row r="2" spans="1:14" ht="0.9" customHeight="1" x14ac:dyDescent="0.15"/>
    <row r="3" spans="1:14" s="27" customFormat="1" ht="10.55" customHeight="1" x14ac:dyDescent="0.25">
      <c r="A3" s="28" t="s">
        <v>116</v>
      </c>
    </row>
    <row r="4" spans="1:14" ht="0.9" customHeight="1" x14ac:dyDescent="0.15"/>
    <row r="5" spans="1:14" s="27" customFormat="1" ht="10.55" customHeight="1" x14ac:dyDescent="0.25">
      <c r="A5" s="28" t="s">
        <v>131</v>
      </c>
      <c r="N5" s="29" t="s">
        <v>123</v>
      </c>
    </row>
    <row r="6" spans="1:14" ht="10.55" customHeight="1" x14ac:dyDescent="0.15"/>
    <row r="7" spans="1:14" ht="10" customHeight="1" x14ac:dyDescent="0.15">
      <c r="A7" s="91"/>
      <c r="B7" s="90"/>
      <c r="C7" s="80"/>
      <c r="D7" s="80"/>
      <c r="E7" s="80"/>
      <c r="F7" s="90"/>
      <c r="G7" s="90"/>
      <c r="H7" s="259"/>
      <c r="I7" s="259"/>
      <c r="J7" s="259"/>
      <c r="K7" s="259"/>
      <c r="L7" s="244"/>
      <c r="M7" s="244"/>
      <c r="N7" s="261"/>
    </row>
    <row r="8" spans="1:14" ht="10" customHeight="1" x14ac:dyDescent="0.15">
      <c r="A8" s="242"/>
      <c r="B8" s="276" t="s">
        <v>66</v>
      </c>
      <c r="C8" s="276"/>
      <c r="D8" s="280">
        <v>2016</v>
      </c>
      <c r="E8" s="280"/>
      <c r="F8" s="280">
        <v>2017</v>
      </c>
      <c r="G8" s="280"/>
      <c r="H8" s="280">
        <v>2018</v>
      </c>
      <c r="I8" s="280"/>
      <c r="J8" s="280">
        <v>2019</v>
      </c>
      <c r="K8" s="280"/>
      <c r="L8" s="280">
        <v>2020</v>
      </c>
      <c r="M8" s="280"/>
      <c r="N8" s="78"/>
    </row>
    <row r="9" spans="1:14" ht="5.2" customHeight="1" x14ac:dyDescent="0.15">
      <c r="A9" s="100"/>
      <c r="B9" s="277" t="s">
        <v>64</v>
      </c>
      <c r="C9" s="277"/>
      <c r="D9" s="275" t="s">
        <v>73</v>
      </c>
      <c r="E9" s="275"/>
      <c r="F9" s="275" t="s">
        <v>73</v>
      </c>
      <c r="G9" s="275"/>
      <c r="H9" s="275" t="s">
        <v>73</v>
      </c>
      <c r="I9" s="275"/>
      <c r="J9" s="275" t="s">
        <v>73</v>
      </c>
      <c r="K9" s="275"/>
      <c r="L9" s="275" t="s">
        <v>73</v>
      </c>
      <c r="M9" s="275"/>
      <c r="N9" s="78"/>
    </row>
    <row r="10" spans="1:14" ht="15.7" customHeight="1" x14ac:dyDescent="0.15">
      <c r="A10" s="242"/>
      <c r="B10" s="278" t="s">
        <v>75</v>
      </c>
      <c r="C10" s="278"/>
      <c r="D10" s="279" t="s">
        <v>74</v>
      </c>
      <c r="E10" s="279"/>
      <c r="F10" s="279" t="s">
        <v>183</v>
      </c>
      <c r="G10" s="279"/>
      <c r="H10" s="279" t="s">
        <v>184</v>
      </c>
      <c r="I10" s="279"/>
      <c r="J10" s="279" t="s">
        <v>185</v>
      </c>
      <c r="K10" s="279"/>
      <c r="L10" s="279" t="s">
        <v>186</v>
      </c>
      <c r="M10" s="279"/>
      <c r="N10" s="78"/>
    </row>
    <row r="11" spans="1:14" ht="8.1999999999999993" customHeight="1" x14ac:dyDescent="0.15">
      <c r="A11" s="242"/>
      <c r="B11" s="231"/>
      <c r="C11" s="23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78"/>
    </row>
    <row r="12" spans="1:14" ht="10" customHeight="1" x14ac:dyDescent="0.15">
      <c r="A12" s="242"/>
      <c r="B12" s="276" t="s">
        <v>65</v>
      </c>
      <c r="C12" s="276"/>
      <c r="D12" s="101">
        <v>2015</v>
      </c>
      <c r="E12" s="101">
        <v>2016</v>
      </c>
      <c r="F12" s="101">
        <v>2016</v>
      </c>
      <c r="G12" s="101">
        <v>2017</v>
      </c>
      <c r="H12" s="101">
        <v>2017</v>
      </c>
      <c r="I12" s="101">
        <v>2018</v>
      </c>
      <c r="J12" s="101">
        <v>2018</v>
      </c>
      <c r="K12" s="101">
        <v>2019</v>
      </c>
      <c r="L12" s="101">
        <v>2019</v>
      </c>
      <c r="M12" s="101">
        <v>2020</v>
      </c>
      <c r="N12" s="78"/>
    </row>
    <row r="13" spans="1:14" ht="5.2" customHeight="1" x14ac:dyDescent="0.15">
      <c r="A13" s="100"/>
      <c r="B13" s="277" t="s">
        <v>64</v>
      </c>
      <c r="C13" s="277"/>
      <c r="D13" s="275" t="s">
        <v>73</v>
      </c>
      <c r="E13" s="275"/>
      <c r="F13" s="275" t="s">
        <v>73</v>
      </c>
      <c r="G13" s="275"/>
      <c r="H13" s="275" t="s">
        <v>73</v>
      </c>
      <c r="I13" s="275"/>
      <c r="J13" s="275" t="s">
        <v>73</v>
      </c>
      <c r="K13" s="275"/>
      <c r="L13" s="275" t="s">
        <v>73</v>
      </c>
      <c r="M13" s="275"/>
      <c r="N13" s="78"/>
    </row>
    <row r="14" spans="1:14" ht="8.1999999999999993" customHeight="1" x14ac:dyDescent="0.15">
      <c r="A14" s="68"/>
      <c r="B14" s="47"/>
      <c r="C14" s="47"/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78"/>
    </row>
    <row r="15" spans="1:14" ht="10" customHeight="1" x14ac:dyDescent="0.15">
      <c r="A15" s="16"/>
      <c r="B15" s="46" t="s">
        <v>62</v>
      </c>
      <c r="C15" s="37"/>
      <c r="D15" s="96"/>
      <c r="E15" s="96"/>
      <c r="F15" s="96"/>
      <c r="G15" s="96"/>
      <c r="H15" s="96"/>
      <c r="I15" s="96"/>
      <c r="J15" s="96"/>
      <c r="K15" s="96"/>
      <c r="L15" s="96"/>
      <c r="M15" s="96"/>
      <c r="N15" s="76"/>
    </row>
    <row r="16" spans="1:14" ht="3.95" customHeight="1" x14ac:dyDescent="0.15">
      <c r="A16" s="16"/>
      <c r="B16" s="45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76"/>
    </row>
    <row r="17" spans="1:14" ht="11.4" customHeight="1" x14ac:dyDescent="0.15">
      <c r="A17" s="16"/>
      <c r="B17" s="38" t="s">
        <v>61</v>
      </c>
      <c r="C17" s="37"/>
      <c r="D17" s="166">
        <v>32328.744194539398</v>
      </c>
      <c r="E17" s="166">
        <v>34091.823743659799</v>
      </c>
      <c r="F17" s="166">
        <v>35248.417681350802</v>
      </c>
      <c r="G17" s="166">
        <v>36793.549737919297</v>
      </c>
      <c r="H17" s="166">
        <v>37306.788763835801</v>
      </c>
      <c r="I17" s="166">
        <v>35215.0674034529</v>
      </c>
      <c r="J17" s="166">
        <v>36189.828849903999</v>
      </c>
      <c r="K17" s="166">
        <v>36443.994793219703</v>
      </c>
      <c r="L17" s="166">
        <v>35445.188684865803</v>
      </c>
      <c r="M17" s="166">
        <v>35618.392056060096</v>
      </c>
      <c r="N17" s="76"/>
    </row>
    <row r="18" spans="1:14" ht="11.4" customHeight="1" x14ac:dyDescent="0.15">
      <c r="A18" s="16"/>
      <c r="B18" s="38" t="s">
        <v>60</v>
      </c>
      <c r="C18" s="37"/>
      <c r="D18" s="166">
        <v>68093.891243132894</v>
      </c>
      <c r="E18" s="166">
        <v>62224.3013078777</v>
      </c>
      <c r="F18" s="166">
        <v>77561.133833035303</v>
      </c>
      <c r="G18" s="166">
        <v>101403.759044971</v>
      </c>
      <c r="H18" s="166">
        <v>105044.551714086</v>
      </c>
      <c r="I18" s="166">
        <v>103640.89419741101</v>
      </c>
      <c r="J18" s="166">
        <v>108994.564877964</v>
      </c>
      <c r="K18" s="166">
        <v>94419.148133201699</v>
      </c>
      <c r="L18" s="166">
        <v>111829.418567396</v>
      </c>
      <c r="M18" s="166">
        <v>112428.103612145</v>
      </c>
      <c r="N18" s="76"/>
    </row>
    <row r="19" spans="1:14" ht="11.4" customHeight="1" x14ac:dyDescent="0.15">
      <c r="A19" s="16"/>
      <c r="B19" s="38" t="s">
        <v>59</v>
      </c>
      <c r="C19" s="37"/>
      <c r="D19" s="166">
        <v>62035.613961992203</v>
      </c>
      <c r="E19" s="166">
        <v>62874.485396335302</v>
      </c>
      <c r="F19" s="166">
        <v>64076.5908845093</v>
      </c>
      <c r="G19" s="166">
        <v>64422.423951673598</v>
      </c>
      <c r="H19" s="166">
        <v>65561.018937337794</v>
      </c>
      <c r="I19" s="166">
        <v>64806.749737924998</v>
      </c>
      <c r="J19" s="166">
        <v>66925.038913088705</v>
      </c>
      <c r="K19" s="166">
        <v>65914.707061049499</v>
      </c>
      <c r="L19" s="166">
        <v>68171.2465331782</v>
      </c>
      <c r="M19" s="166">
        <v>62411.638744228701</v>
      </c>
      <c r="N19" s="76"/>
    </row>
    <row r="20" spans="1:14" ht="11.4" customHeight="1" x14ac:dyDescent="0.15">
      <c r="A20" s="16"/>
      <c r="B20" s="38" t="s">
        <v>58</v>
      </c>
      <c r="C20" s="37"/>
      <c r="D20" s="166">
        <v>508628.93097658298</v>
      </c>
      <c r="E20" s="166">
        <v>504578.36211936502</v>
      </c>
      <c r="F20" s="166">
        <v>496563.45351447701</v>
      </c>
      <c r="G20" s="166">
        <v>449809.48264322098</v>
      </c>
      <c r="H20" s="166">
        <v>450575.58440322999</v>
      </c>
      <c r="I20" s="166">
        <v>478105.93368447601</v>
      </c>
      <c r="J20" s="166">
        <v>485519.48648964998</v>
      </c>
      <c r="K20" s="166">
        <v>522102.74594609003</v>
      </c>
      <c r="L20" s="166">
        <v>536745.97885330499</v>
      </c>
      <c r="M20" s="166">
        <v>511331.018480125</v>
      </c>
      <c r="N20" s="76"/>
    </row>
    <row r="21" spans="1:14" ht="23.2" customHeight="1" x14ac:dyDescent="0.15">
      <c r="A21" s="16"/>
      <c r="B21" s="42" t="s">
        <v>72</v>
      </c>
      <c r="C21" s="37"/>
      <c r="D21" s="166">
        <v>53659.154743754203</v>
      </c>
      <c r="E21" s="166">
        <v>53171.056087665602</v>
      </c>
      <c r="F21" s="166">
        <v>54394.621430672101</v>
      </c>
      <c r="G21" s="166">
        <v>54258.4495236199</v>
      </c>
      <c r="H21" s="166">
        <v>52995.967672201303</v>
      </c>
      <c r="I21" s="166">
        <v>52681.058938333801</v>
      </c>
      <c r="J21" s="166">
        <v>52390.369205859999</v>
      </c>
      <c r="K21" s="166">
        <v>53568.211066968797</v>
      </c>
      <c r="L21" s="166">
        <v>53331.857146349997</v>
      </c>
      <c r="M21" s="166">
        <v>53420.385608163102</v>
      </c>
      <c r="N21" s="76"/>
    </row>
    <row r="22" spans="1:14" ht="11.4" customHeight="1" x14ac:dyDescent="0.15">
      <c r="A22" s="16"/>
      <c r="B22" s="38" t="s">
        <v>57</v>
      </c>
      <c r="C22" s="37"/>
      <c r="D22" s="166">
        <v>38166.589139820797</v>
      </c>
      <c r="E22" s="166">
        <v>36988.504611197997</v>
      </c>
      <c r="F22" s="166">
        <v>37520.365521467502</v>
      </c>
      <c r="G22" s="166">
        <v>39297.794536080299</v>
      </c>
      <c r="H22" s="166">
        <v>40190.530071741698</v>
      </c>
      <c r="I22" s="166">
        <v>40269.405402317003</v>
      </c>
      <c r="J22" s="166">
        <v>41748.388534017002</v>
      </c>
      <c r="K22" s="166">
        <v>43739.621878241902</v>
      </c>
      <c r="L22" s="166">
        <v>44866.634763967901</v>
      </c>
      <c r="M22" s="166">
        <v>43307.188098398103</v>
      </c>
      <c r="N22" s="76"/>
    </row>
    <row r="23" spans="1:14" ht="23.2" customHeight="1" x14ac:dyDescent="0.15">
      <c r="A23" s="16"/>
      <c r="B23" s="42" t="s">
        <v>71</v>
      </c>
      <c r="C23" s="37"/>
      <c r="D23" s="166">
        <v>42013.031261296601</v>
      </c>
      <c r="E23" s="166">
        <v>42905.464544063398</v>
      </c>
      <c r="F23" s="166">
        <v>43619.845883820497</v>
      </c>
      <c r="G23" s="166">
        <v>43455.6543574034</v>
      </c>
      <c r="H23" s="166">
        <v>44569.267621156498</v>
      </c>
      <c r="I23" s="166">
        <v>44855.682271163998</v>
      </c>
      <c r="J23" s="166">
        <v>45588.6612002619</v>
      </c>
      <c r="K23" s="166">
        <v>46102.268135714701</v>
      </c>
      <c r="L23" s="166">
        <v>47283.856267569798</v>
      </c>
      <c r="M23" s="166">
        <v>44848.952197846302</v>
      </c>
      <c r="N23" s="76"/>
    </row>
    <row r="24" spans="1:14" ht="11.4" customHeight="1" x14ac:dyDescent="0.15">
      <c r="A24" s="16"/>
      <c r="B24" s="38" t="s">
        <v>55</v>
      </c>
      <c r="C24" s="37"/>
      <c r="D24" s="166">
        <v>64676.8760176832</v>
      </c>
      <c r="E24" s="166">
        <v>65045.664798925201</v>
      </c>
      <c r="F24" s="166">
        <v>66379.2106733002</v>
      </c>
      <c r="G24" s="166">
        <v>66250.312289431793</v>
      </c>
      <c r="H24" s="166">
        <v>68001.437391485597</v>
      </c>
      <c r="I24" s="166">
        <v>67204.638792038604</v>
      </c>
      <c r="J24" s="166">
        <v>69724.534399168799</v>
      </c>
      <c r="K24" s="166">
        <v>69646.151895460906</v>
      </c>
      <c r="L24" s="166">
        <v>75168.450040202806</v>
      </c>
      <c r="M24" s="166">
        <v>55261.198415152598</v>
      </c>
      <c r="N24" s="76"/>
    </row>
    <row r="25" spans="1:14" ht="11.4" customHeight="1" x14ac:dyDescent="0.15">
      <c r="A25" s="16"/>
      <c r="B25" s="42" t="s">
        <v>54</v>
      </c>
      <c r="C25" s="37"/>
      <c r="D25" s="166">
        <v>31248.4242746579</v>
      </c>
      <c r="E25" s="166">
        <v>32257.061895810199</v>
      </c>
      <c r="F25" s="166">
        <v>32751.1917736387</v>
      </c>
      <c r="G25" s="166">
        <v>33527.950831341703</v>
      </c>
      <c r="H25" s="166">
        <v>33976.2082093668</v>
      </c>
      <c r="I25" s="166">
        <v>33267.798099344203</v>
      </c>
      <c r="J25" s="166">
        <v>33578.4014668288</v>
      </c>
      <c r="K25" s="166">
        <v>33803.335577348502</v>
      </c>
      <c r="L25" s="166">
        <v>31259.223078876701</v>
      </c>
      <c r="M25" s="166">
        <v>19803.279117488401</v>
      </c>
      <c r="N25" s="76"/>
    </row>
    <row r="26" spans="1:14" ht="11.4" customHeight="1" x14ac:dyDescent="0.15">
      <c r="A26" s="16"/>
      <c r="B26" s="38" t="s">
        <v>53</v>
      </c>
      <c r="C26" s="37"/>
      <c r="D26" s="166">
        <v>86670.613719051398</v>
      </c>
      <c r="E26" s="166">
        <v>87845.657170146194</v>
      </c>
      <c r="F26" s="166">
        <v>88173.776682017793</v>
      </c>
      <c r="G26" s="166">
        <v>88129.679664179406</v>
      </c>
      <c r="H26" s="166">
        <v>88622.628543687693</v>
      </c>
      <c r="I26" s="166">
        <v>85677.864106494104</v>
      </c>
      <c r="J26" s="166">
        <v>89010.412945596298</v>
      </c>
      <c r="K26" s="166">
        <v>87460.362524746699</v>
      </c>
      <c r="L26" s="166">
        <v>96255.273870883699</v>
      </c>
      <c r="M26" s="166">
        <v>88241.806828341098</v>
      </c>
      <c r="N26" s="76"/>
    </row>
    <row r="27" spans="1:14" ht="11.4" customHeight="1" x14ac:dyDescent="0.15">
      <c r="A27" s="16"/>
      <c r="B27" s="38" t="s">
        <v>52</v>
      </c>
      <c r="C27" s="37"/>
      <c r="D27" s="166">
        <v>91634.837382946105</v>
      </c>
      <c r="E27" s="166">
        <v>99415.366919631095</v>
      </c>
      <c r="F27" s="166">
        <v>98469.945640403093</v>
      </c>
      <c r="G27" s="166">
        <v>99309.436099739207</v>
      </c>
      <c r="H27" s="166">
        <v>98983.316050090594</v>
      </c>
      <c r="I27" s="166">
        <v>95498.029890679798</v>
      </c>
      <c r="J27" s="166">
        <v>97392.501615141999</v>
      </c>
      <c r="K27" s="166">
        <v>101402.712284421</v>
      </c>
      <c r="L27" s="166">
        <v>104175.776291213</v>
      </c>
      <c r="M27" s="166">
        <v>92676.215120526103</v>
      </c>
      <c r="N27" s="76"/>
    </row>
    <row r="28" spans="1:14" ht="11.4" customHeight="1" x14ac:dyDescent="0.15">
      <c r="A28" s="16"/>
      <c r="B28" s="38" t="s">
        <v>51</v>
      </c>
      <c r="C28" s="37"/>
      <c r="D28" s="166">
        <v>51001.524955205103</v>
      </c>
      <c r="E28" s="166">
        <v>49289.512721299201</v>
      </c>
      <c r="F28" s="166">
        <v>49911.342804019099</v>
      </c>
      <c r="G28" s="166">
        <v>50471.976427497699</v>
      </c>
      <c r="H28" s="166">
        <v>50980.620830442</v>
      </c>
      <c r="I28" s="166">
        <v>50913.059152288399</v>
      </c>
      <c r="J28" s="166">
        <v>52682.884860895203</v>
      </c>
      <c r="K28" s="166">
        <v>53154.737681406601</v>
      </c>
      <c r="L28" s="166">
        <v>56166.5868371787</v>
      </c>
      <c r="M28" s="166">
        <v>51700.6564965168</v>
      </c>
      <c r="N28" s="76"/>
    </row>
    <row r="29" spans="1:14" ht="11.4" customHeight="1" x14ac:dyDescent="0.15">
      <c r="A29" s="16"/>
      <c r="B29" s="38" t="s">
        <v>50</v>
      </c>
      <c r="C29" s="37"/>
      <c r="D29" s="166">
        <v>26815.984047145601</v>
      </c>
      <c r="E29" s="166">
        <v>27021.247389760501</v>
      </c>
      <c r="F29" s="166">
        <v>27696.623377160999</v>
      </c>
      <c r="G29" s="166">
        <v>27572.705438359098</v>
      </c>
      <c r="H29" s="166">
        <v>27735.903277266101</v>
      </c>
      <c r="I29" s="166">
        <v>28298.814125379198</v>
      </c>
      <c r="J29" s="166">
        <v>29458.423195520001</v>
      </c>
      <c r="K29" s="166">
        <v>30186.4079394115</v>
      </c>
      <c r="L29" s="166">
        <v>29573.249401687099</v>
      </c>
      <c r="M29" s="166">
        <v>29290.7949626956</v>
      </c>
      <c r="N29" s="76"/>
    </row>
    <row r="30" spans="1:14" ht="11.4" customHeight="1" x14ac:dyDescent="0.15">
      <c r="A30" s="16"/>
      <c r="B30" s="38" t="s">
        <v>49</v>
      </c>
      <c r="C30" s="37"/>
      <c r="D30" s="166">
        <v>33554.563908555901</v>
      </c>
      <c r="E30" s="166">
        <v>33496.420249488998</v>
      </c>
      <c r="F30" s="166">
        <v>34559.436990233597</v>
      </c>
      <c r="G30" s="166">
        <v>34523.767032932803</v>
      </c>
      <c r="H30" s="166">
        <v>35363.195738662303</v>
      </c>
      <c r="I30" s="166">
        <v>35337.211480468497</v>
      </c>
      <c r="J30" s="166">
        <v>35807.566499314104</v>
      </c>
      <c r="K30" s="166">
        <v>35856.837826388801</v>
      </c>
      <c r="L30" s="166">
        <v>35250.874879160598</v>
      </c>
      <c r="M30" s="166">
        <v>31826.502310403099</v>
      </c>
      <c r="N30" s="76"/>
    </row>
    <row r="31" spans="1:14" ht="8.1999999999999993" customHeight="1" x14ac:dyDescent="0.15">
      <c r="A31" s="16"/>
      <c r="B31" s="37"/>
      <c r="C31" s="37"/>
      <c r="D31" s="166"/>
      <c r="E31" s="166"/>
      <c r="F31" s="166"/>
      <c r="G31" s="166"/>
      <c r="H31" s="166"/>
      <c r="I31" s="166"/>
      <c r="J31" s="166"/>
      <c r="K31" s="166"/>
      <c r="L31" s="166"/>
      <c r="M31" s="166"/>
      <c r="N31" s="76"/>
    </row>
    <row r="32" spans="1:14" ht="19.45" customHeight="1" x14ac:dyDescent="0.15">
      <c r="A32" s="262"/>
      <c r="B32" s="263" t="s">
        <v>37</v>
      </c>
      <c r="C32" s="263"/>
      <c r="D32" s="186">
        <v>49632.345712502101</v>
      </c>
      <c r="E32" s="186">
        <v>49755.419832728301</v>
      </c>
      <c r="F32" s="186">
        <v>50699.969186963201</v>
      </c>
      <c r="G32" s="186">
        <v>50434.6672160987</v>
      </c>
      <c r="H32" s="186">
        <v>51320.743651836798</v>
      </c>
      <c r="I32" s="186">
        <v>50949.380497324499</v>
      </c>
      <c r="J32" s="186">
        <v>52742.9220691273</v>
      </c>
      <c r="K32" s="186">
        <v>52904.727357633899</v>
      </c>
      <c r="L32" s="186">
        <v>55157.178009937103</v>
      </c>
      <c r="M32" s="186">
        <v>50714.5939889945</v>
      </c>
      <c r="N32" s="298"/>
    </row>
    <row r="33" spans="1:14" ht="8.1999999999999993" customHeight="1" x14ac:dyDescent="0.15">
      <c r="A33" s="16"/>
      <c r="B33" s="37"/>
      <c r="C33" s="37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76"/>
    </row>
    <row r="34" spans="1:14" ht="11.4" customHeight="1" x14ac:dyDescent="0.15">
      <c r="A34" s="16"/>
      <c r="B34" s="38" t="s">
        <v>48</v>
      </c>
      <c r="C34" s="37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76"/>
    </row>
    <row r="35" spans="1:14" ht="3.95" customHeight="1" x14ac:dyDescent="0.15">
      <c r="A35" s="16"/>
      <c r="B35" s="37"/>
      <c r="C35" s="37"/>
      <c r="D35" s="166"/>
      <c r="E35" s="166"/>
      <c r="F35" s="166"/>
      <c r="G35" s="166"/>
      <c r="H35" s="166"/>
      <c r="I35" s="166"/>
      <c r="J35" s="166"/>
      <c r="K35" s="166"/>
      <c r="L35" s="166"/>
      <c r="M35" s="166"/>
      <c r="N35" s="76"/>
    </row>
    <row r="36" spans="1:14" ht="11.4" customHeight="1" x14ac:dyDescent="0.15">
      <c r="A36" s="16"/>
      <c r="B36" s="38" t="s">
        <v>70</v>
      </c>
      <c r="C36" s="37"/>
      <c r="D36" s="166">
        <v>61591.108437710798</v>
      </c>
      <c r="E36" s="166">
        <v>62153.072951068803</v>
      </c>
      <c r="F36" s="166">
        <v>62648.130796802703</v>
      </c>
      <c r="G36" s="166">
        <v>62153.2233459989</v>
      </c>
      <c r="H36" s="166">
        <v>62694.682806573801</v>
      </c>
      <c r="I36" s="166">
        <v>62240.658887749101</v>
      </c>
      <c r="J36" s="166">
        <v>63922.059318547901</v>
      </c>
      <c r="K36" s="166">
        <v>64221.838031538697</v>
      </c>
      <c r="L36" s="166">
        <v>66026.7249558279</v>
      </c>
      <c r="M36" s="166">
        <v>59541.306805174798</v>
      </c>
      <c r="N36" s="76"/>
    </row>
    <row r="37" spans="1:14" ht="11.4" customHeight="1" x14ac:dyDescent="0.15">
      <c r="A37" s="16"/>
      <c r="B37" s="38" t="s">
        <v>45</v>
      </c>
      <c r="C37" s="37"/>
      <c r="D37" s="166">
        <v>37383.026741920301</v>
      </c>
      <c r="E37" s="166">
        <v>37611.329661719203</v>
      </c>
      <c r="F37" s="166">
        <v>38549.771421996396</v>
      </c>
      <c r="G37" s="166">
        <v>38882.532474922897</v>
      </c>
      <c r="H37" s="166">
        <v>39445.756929139599</v>
      </c>
      <c r="I37" s="166">
        <v>39506.286749313302</v>
      </c>
      <c r="J37" s="166">
        <v>40286.883902013004</v>
      </c>
      <c r="K37" s="166">
        <v>40580.5866573108</v>
      </c>
      <c r="L37" s="166">
        <v>40756.446932201499</v>
      </c>
      <c r="M37" s="166">
        <v>39062.3436673248</v>
      </c>
      <c r="N37" s="76"/>
    </row>
    <row r="38" spans="1:14" ht="11.4" customHeight="1" x14ac:dyDescent="0.15">
      <c r="A38" s="16"/>
      <c r="B38" s="41" t="s">
        <v>44</v>
      </c>
      <c r="C38" s="37"/>
      <c r="D38" s="166">
        <v>43584.281167303903</v>
      </c>
      <c r="E38" s="166">
        <v>44293.8076358443</v>
      </c>
      <c r="F38" s="166">
        <v>44672.939893098301</v>
      </c>
      <c r="G38" s="166">
        <v>44701.729217913402</v>
      </c>
      <c r="H38" s="166">
        <v>44516.066127294202</v>
      </c>
      <c r="I38" s="166">
        <v>44397.805450205902</v>
      </c>
      <c r="J38" s="166">
        <v>44786.162674438201</v>
      </c>
      <c r="K38" s="166">
        <v>45338.495255174399</v>
      </c>
      <c r="L38" s="166">
        <v>44554.713898868002</v>
      </c>
      <c r="M38" s="166">
        <v>43958.978567848899</v>
      </c>
      <c r="N38" s="76"/>
    </row>
    <row r="39" spans="1:14" ht="11.4" customHeight="1" x14ac:dyDescent="0.15">
      <c r="A39" s="16"/>
      <c r="B39" s="41" t="s">
        <v>43</v>
      </c>
      <c r="C39" s="37"/>
      <c r="D39" s="166">
        <v>35898.870903728399</v>
      </c>
      <c r="E39" s="166">
        <v>36069.288627837901</v>
      </c>
      <c r="F39" s="166">
        <v>36900.858967316301</v>
      </c>
      <c r="G39" s="166">
        <v>37355.983300439402</v>
      </c>
      <c r="H39" s="166">
        <v>38072.1813757786</v>
      </c>
      <c r="I39" s="166">
        <v>38206.429419172498</v>
      </c>
      <c r="J39" s="166">
        <v>39058.579393276203</v>
      </c>
      <c r="K39" s="166">
        <v>39301.666005420702</v>
      </c>
      <c r="L39" s="166">
        <v>39773.318483585703</v>
      </c>
      <c r="M39" s="166">
        <v>37766.905301582003</v>
      </c>
      <c r="N39" s="76"/>
    </row>
    <row r="40" spans="1:14" ht="11.4" customHeight="1" x14ac:dyDescent="0.15">
      <c r="A40" s="16"/>
      <c r="B40" s="40" t="s">
        <v>42</v>
      </c>
      <c r="C40" s="37"/>
      <c r="D40" s="166">
        <v>33735.868180994097</v>
      </c>
      <c r="E40" s="166">
        <v>33886.801214597901</v>
      </c>
      <c r="F40" s="166">
        <v>34809.752256352403</v>
      </c>
      <c r="G40" s="166">
        <v>35354.466152715402</v>
      </c>
      <c r="H40" s="166">
        <v>36344.6708398431</v>
      </c>
      <c r="I40" s="166">
        <v>36606.7086144977</v>
      </c>
      <c r="J40" s="166">
        <v>37836.257196598497</v>
      </c>
      <c r="K40" s="166">
        <v>38060.679867618899</v>
      </c>
      <c r="L40" s="166">
        <v>38925.736698341701</v>
      </c>
      <c r="M40" s="166">
        <v>36242.820798370703</v>
      </c>
      <c r="N40" s="76"/>
    </row>
    <row r="41" spans="1:14" ht="3.95" customHeight="1" x14ac:dyDescent="0.15">
      <c r="A41" s="16"/>
      <c r="B41" s="37"/>
      <c r="C41" s="37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76"/>
    </row>
    <row r="42" spans="1:14" ht="11.4" customHeight="1" x14ac:dyDescent="0.15">
      <c r="A42" s="16"/>
      <c r="B42" s="38" t="s">
        <v>41</v>
      </c>
      <c r="C42" s="37"/>
      <c r="D42" s="166"/>
      <c r="E42" s="166"/>
      <c r="F42" s="166"/>
      <c r="G42" s="166"/>
      <c r="H42" s="166"/>
      <c r="I42" s="166"/>
      <c r="J42" s="166"/>
      <c r="K42" s="166"/>
      <c r="L42" s="166"/>
      <c r="M42" s="166"/>
      <c r="N42" s="76"/>
    </row>
    <row r="43" spans="1:14" ht="3.95" customHeight="1" x14ac:dyDescent="0.15">
      <c r="A43" s="16"/>
      <c r="B43" s="37"/>
      <c r="C43" s="37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76"/>
    </row>
    <row r="44" spans="1:14" ht="11.4" customHeight="1" x14ac:dyDescent="0.15">
      <c r="A44" s="16"/>
      <c r="B44" s="38" t="s">
        <v>39</v>
      </c>
      <c r="C44" s="37"/>
      <c r="D44" s="166">
        <v>73161.045706669902</v>
      </c>
      <c r="E44" s="166">
        <v>75679.950364033793</v>
      </c>
      <c r="F44" s="166">
        <v>76979.368792046196</v>
      </c>
      <c r="G44" s="166">
        <v>78869.9827977237</v>
      </c>
      <c r="H44" s="166">
        <v>78623.125811762104</v>
      </c>
      <c r="I44" s="166">
        <v>80762.625035866397</v>
      </c>
      <c r="J44" s="166">
        <v>80774.134523980698</v>
      </c>
      <c r="K44" s="166">
        <v>81688.613503465996</v>
      </c>
      <c r="L44" s="166">
        <v>82653.221819433296</v>
      </c>
      <c r="M44" s="166">
        <v>56406.599865269403</v>
      </c>
      <c r="N44" s="76"/>
    </row>
    <row r="45" spans="1:14" ht="11.4" customHeight="1" x14ac:dyDescent="0.15">
      <c r="A45" s="16"/>
      <c r="B45" s="38" t="s">
        <v>38</v>
      </c>
      <c r="C45" s="37"/>
      <c r="D45" s="166">
        <v>49007.140750642699</v>
      </c>
      <c r="E45" s="166">
        <v>49102.243052243</v>
      </c>
      <c r="F45" s="166">
        <v>50035.480671990801</v>
      </c>
      <c r="G45" s="166">
        <v>49747.5783924426</v>
      </c>
      <c r="H45" s="166">
        <v>50651.601872090898</v>
      </c>
      <c r="I45" s="166">
        <v>50238.350367515297</v>
      </c>
      <c r="J45" s="166">
        <v>52006.270833488103</v>
      </c>
      <c r="K45" s="166">
        <v>52169.531696869301</v>
      </c>
      <c r="L45" s="166">
        <v>54242.121498635301</v>
      </c>
      <c r="M45" s="166">
        <v>50518.317902429</v>
      </c>
      <c r="N45" s="76"/>
    </row>
    <row r="46" spans="1:14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85"/>
    </row>
    <row r="47" spans="1:14" ht="10" customHeight="1" x14ac:dyDescent="0.15">
      <c r="B47" s="10" t="s">
        <v>36</v>
      </c>
    </row>
    <row r="48" spans="1:14" ht="10" customHeight="1" x14ac:dyDescent="0.15">
      <c r="B48" s="9" t="s">
        <v>128</v>
      </c>
    </row>
    <row r="49" ht="10" customHeight="1" x14ac:dyDescent="0.15"/>
    <row r="50" ht="10" customHeight="1" x14ac:dyDescent="0.15"/>
  </sheetData>
  <mergeCells count="25">
    <mergeCell ref="L13:M13"/>
    <mergeCell ref="B12:C12"/>
    <mergeCell ref="B13:C13"/>
    <mergeCell ref="D13:E13"/>
    <mergeCell ref="F13:G13"/>
    <mergeCell ref="H13:I13"/>
    <mergeCell ref="J13:K13"/>
    <mergeCell ref="B10:C10"/>
    <mergeCell ref="D10:E10"/>
    <mergeCell ref="F10:G10"/>
    <mergeCell ref="H10:I10"/>
    <mergeCell ref="J10:K10"/>
    <mergeCell ref="L10:M10"/>
    <mergeCell ref="B9:C9"/>
    <mergeCell ref="D9:E9"/>
    <mergeCell ref="F9:G9"/>
    <mergeCell ref="H9:I9"/>
    <mergeCell ref="J9:K9"/>
    <mergeCell ref="L9:M9"/>
    <mergeCell ref="B8:C8"/>
    <mergeCell ref="D8:E8"/>
    <mergeCell ref="F8:G8"/>
    <mergeCell ref="H8:I8"/>
    <mergeCell ref="J8:K8"/>
    <mergeCell ref="L8:M8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4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1" width="2.28515625" style="47" customWidth="1"/>
    <col min="2" max="2" width="1.7109375" style="47" customWidth="1"/>
    <col min="3" max="3" width="6.140625" style="47" customWidth="1"/>
    <col min="4" max="4" width="7.28515625" style="47" customWidth="1"/>
    <col min="5" max="8" width="1.140625" style="47" customWidth="1"/>
    <col min="9" max="9" width="6.85546875" style="47" customWidth="1"/>
    <col min="10" max="10" width="0.5703125" style="47" customWidth="1"/>
    <col min="11" max="11" width="6.85546875" style="47" customWidth="1"/>
    <col min="12" max="12" width="0.5703125" style="47" customWidth="1"/>
    <col min="13" max="13" width="6.85546875" style="47" customWidth="1"/>
    <col min="14" max="14" width="0.5703125" style="47" customWidth="1"/>
    <col min="15" max="15" width="6.85546875" style="47" customWidth="1"/>
    <col min="16" max="16" width="1.7109375" style="47" customWidth="1"/>
    <col min="17" max="17" width="1.42578125" style="47" customWidth="1"/>
    <col min="18" max="21" width="6.140625" style="47" customWidth="1"/>
    <col min="22" max="23" width="1.7109375" style="47" customWidth="1"/>
    <col min="24" max="27" width="6.140625" style="47" customWidth="1"/>
    <col min="28" max="28" width="1.42578125" style="47" customWidth="1"/>
    <col min="29" max="30" width="7" style="47" bestFit="1" customWidth="1"/>
    <col min="31" max="32" width="6.7109375" style="47" bestFit="1" customWidth="1"/>
    <col min="33" max="33" width="1.7109375" style="47" customWidth="1"/>
    <col min="34" max="16384" width="12.5703125" style="47"/>
  </cols>
  <sheetData>
    <row r="1" spans="1:33" s="27" customFormat="1" ht="10.55" customHeight="1" x14ac:dyDescent="0.25">
      <c r="A1" s="28" t="s">
        <v>104</v>
      </c>
      <c r="AG1" s="29" t="s">
        <v>139</v>
      </c>
    </row>
    <row r="2" spans="1:33" s="9" customFormat="1" ht="0.9" customHeight="1" x14ac:dyDescent="0.15"/>
    <row r="3" spans="1:33" s="27" customFormat="1" ht="10.55" customHeight="1" x14ac:dyDescent="0.25">
      <c r="A3" s="28" t="s">
        <v>138</v>
      </c>
    </row>
    <row r="4" spans="1:33" s="9" customFormat="1" ht="0.9" customHeight="1" x14ac:dyDescent="0.15"/>
    <row r="5" spans="1:33" s="27" customFormat="1" ht="10.55" customHeight="1" x14ac:dyDescent="0.25">
      <c r="A5" s="28" t="s">
        <v>131</v>
      </c>
      <c r="AG5" s="29" t="s">
        <v>123</v>
      </c>
    </row>
    <row r="6" spans="1:33" s="9" customFormat="1" ht="10.55" customHeight="1" x14ac:dyDescent="0.15">
      <c r="AG6" s="199"/>
    </row>
    <row r="7" spans="1:33" ht="4.6500000000000004" customHeight="1" x14ac:dyDescent="0.15">
      <c r="A7" s="302"/>
      <c r="B7" s="268"/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303"/>
    </row>
    <row r="8" spans="1:33" ht="4.6500000000000004" customHeight="1" x14ac:dyDescent="0.15">
      <c r="A8" s="68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69"/>
    </row>
    <row r="9" spans="1:33" s="37" customFormat="1" ht="15" customHeight="1" x14ac:dyDescent="0.25">
      <c r="A9" s="16"/>
      <c r="B9" s="266"/>
      <c r="C9" s="272" t="s">
        <v>85</v>
      </c>
      <c r="D9" s="272"/>
      <c r="E9" s="53"/>
      <c r="F9" s="53"/>
      <c r="G9" s="53"/>
      <c r="H9" s="53"/>
      <c r="I9" s="230">
        <v>2017</v>
      </c>
      <c r="J9" s="21"/>
      <c r="K9" s="230">
        <v>2018</v>
      </c>
      <c r="L9" s="21"/>
      <c r="M9" s="230">
        <v>2019</v>
      </c>
      <c r="N9" s="21"/>
      <c r="O9" s="230">
        <v>2020</v>
      </c>
      <c r="P9" s="22"/>
      <c r="Q9" s="10"/>
      <c r="R9" s="128" t="s">
        <v>84</v>
      </c>
      <c r="S9" s="126"/>
      <c r="T9" s="126"/>
      <c r="U9" s="126"/>
      <c r="V9" s="127"/>
      <c r="X9" s="126" t="s">
        <v>83</v>
      </c>
      <c r="Y9" s="126"/>
      <c r="Z9" s="126"/>
      <c r="AA9" s="126"/>
      <c r="AC9" s="126" t="s">
        <v>82</v>
      </c>
      <c r="AD9" s="126"/>
      <c r="AE9" s="126"/>
      <c r="AF9" s="126"/>
      <c r="AG9" s="60"/>
    </row>
    <row r="10" spans="1:33" ht="3.05" customHeight="1" x14ac:dyDescent="0.15">
      <c r="A10" s="68"/>
      <c r="B10" s="267"/>
      <c r="C10" s="125"/>
      <c r="D10" s="125"/>
      <c r="E10" s="125"/>
      <c r="F10" s="125"/>
      <c r="G10" s="125"/>
      <c r="H10" s="125"/>
      <c r="I10" s="238"/>
      <c r="J10" s="238"/>
      <c r="K10" s="238"/>
      <c r="L10" s="238"/>
      <c r="M10" s="238"/>
      <c r="N10" s="238"/>
      <c r="O10" s="238"/>
      <c r="P10" s="124"/>
      <c r="Q10" s="123"/>
      <c r="R10" s="122"/>
      <c r="S10" s="119"/>
      <c r="T10" s="119"/>
      <c r="U10" s="119"/>
      <c r="V10" s="121"/>
      <c r="W10" s="120"/>
      <c r="X10" s="119"/>
      <c r="Y10" s="119"/>
      <c r="Z10" s="119"/>
      <c r="AA10" s="118"/>
      <c r="AB10" s="120"/>
      <c r="AC10" s="119"/>
      <c r="AD10" s="119"/>
      <c r="AE10" s="119"/>
      <c r="AF10" s="118"/>
      <c r="AG10" s="69"/>
    </row>
    <row r="11" spans="1:33" s="37" customFormat="1" ht="15" customHeight="1" x14ac:dyDescent="0.25">
      <c r="A11" s="16"/>
      <c r="B11" s="266"/>
      <c r="C11" s="53" t="s">
        <v>18</v>
      </c>
      <c r="D11" s="53"/>
      <c r="E11" s="53"/>
      <c r="F11" s="53"/>
      <c r="G11" s="53"/>
      <c r="H11" s="53"/>
      <c r="I11" s="116">
        <v>813798</v>
      </c>
      <c r="J11" s="117"/>
      <c r="K11" s="116">
        <v>788214</v>
      </c>
      <c r="L11" s="10"/>
      <c r="M11" s="116">
        <v>684107</v>
      </c>
      <c r="N11" s="117"/>
      <c r="O11" s="116">
        <v>465362</v>
      </c>
      <c r="P11" s="115"/>
      <c r="Q11" s="10"/>
      <c r="R11" s="18"/>
      <c r="S11" s="10"/>
      <c r="T11" s="10"/>
      <c r="U11" s="10"/>
      <c r="V11" s="15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60"/>
    </row>
    <row r="12" spans="1:33" ht="3.05" customHeight="1" x14ac:dyDescent="0.15">
      <c r="A12" s="68"/>
      <c r="B12" s="114"/>
      <c r="C12" s="113"/>
      <c r="D12" s="113"/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2"/>
      <c r="R12" s="269"/>
      <c r="S12" s="48"/>
      <c r="T12" s="48"/>
      <c r="U12" s="48"/>
      <c r="V12" s="111"/>
      <c r="AG12" s="69"/>
    </row>
    <row r="13" spans="1:33" s="37" customFormat="1" ht="17.3" customHeight="1" x14ac:dyDescent="0.25">
      <c r="A13" s="16"/>
      <c r="B13" s="66"/>
      <c r="C13" s="66"/>
      <c r="D13" s="230" t="s">
        <v>65</v>
      </c>
      <c r="E13" s="21"/>
      <c r="F13" s="21"/>
      <c r="H13" s="66"/>
      <c r="R13" s="55">
        <v>2017</v>
      </c>
      <c r="S13" s="230">
        <v>2018</v>
      </c>
      <c r="T13" s="230">
        <v>2019</v>
      </c>
      <c r="U13" s="230">
        <v>2020</v>
      </c>
      <c r="V13" s="11"/>
      <c r="X13" s="21">
        <v>2017</v>
      </c>
      <c r="Y13" s="21">
        <v>2018</v>
      </c>
      <c r="Z13" s="21">
        <v>2019</v>
      </c>
      <c r="AA13" s="21">
        <v>2020</v>
      </c>
      <c r="AC13" s="21">
        <v>2017</v>
      </c>
      <c r="AD13" s="21">
        <v>2018</v>
      </c>
      <c r="AE13" s="21">
        <v>2019</v>
      </c>
      <c r="AF13" s="21">
        <v>2020</v>
      </c>
      <c r="AG13" s="60"/>
    </row>
    <row r="14" spans="1:33" s="37" customFormat="1" ht="3.05" customHeight="1" x14ac:dyDescent="0.25">
      <c r="A14" s="16"/>
      <c r="B14" s="67"/>
      <c r="C14" s="67"/>
      <c r="D14" s="67"/>
      <c r="E14" s="67"/>
      <c r="F14" s="67"/>
      <c r="G14" s="67"/>
      <c r="H14" s="67"/>
      <c r="I14" s="110"/>
      <c r="J14" s="110"/>
      <c r="K14" s="110"/>
      <c r="L14" s="110"/>
      <c r="M14" s="110"/>
      <c r="N14" s="110"/>
      <c r="O14" s="110"/>
      <c r="P14" s="110"/>
      <c r="Q14" s="110"/>
      <c r="R14" s="214"/>
      <c r="S14" s="304"/>
      <c r="T14" s="304"/>
      <c r="U14" s="304"/>
      <c r="V14" s="17"/>
      <c r="W14" s="110"/>
      <c r="X14" s="304"/>
      <c r="Y14" s="304"/>
      <c r="Z14" s="304"/>
      <c r="AA14" s="304"/>
      <c r="AC14" s="304"/>
      <c r="AD14" s="304"/>
      <c r="AE14" s="304"/>
      <c r="AF14" s="304"/>
      <c r="AG14" s="60"/>
    </row>
    <row r="15" spans="1:33" s="37" customFormat="1" ht="12.65" customHeight="1" x14ac:dyDescent="0.25">
      <c r="A15" s="16"/>
      <c r="B15" s="53" t="s">
        <v>62</v>
      </c>
      <c r="F15" s="108"/>
      <c r="R15" s="103"/>
      <c r="S15" s="10"/>
      <c r="T15" s="10"/>
      <c r="U15" s="10"/>
      <c r="V15" s="15"/>
      <c r="W15" s="10"/>
      <c r="X15" s="10"/>
      <c r="Y15" s="10"/>
      <c r="Z15" s="10"/>
      <c r="AA15" s="10"/>
      <c r="AC15" s="10"/>
      <c r="AD15" s="10"/>
      <c r="AE15" s="10"/>
      <c r="AF15" s="10"/>
      <c r="AG15" s="60"/>
    </row>
    <row r="16" spans="1:33" s="37" customFormat="1" ht="3.05" customHeight="1" x14ac:dyDescent="0.25">
      <c r="A16" s="16"/>
      <c r="B16" s="10"/>
      <c r="D16" s="23"/>
      <c r="R16" s="103"/>
      <c r="S16" s="10"/>
      <c r="T16" s="10"/>
      <c r="U16" s="10"/>
      <c r="V16" s="15"/>
      <c r="X16" s="10"/>
      <c r="Y16" s="10"/>
      <c r="Z16" s="10"/>
      <c r="AA16" s="10"/>
      <c r="AC16" s="10"/>
      <c r="AD16" s="10"/>
      <c r="AE16" s="10"/>
      <c r="AF16" s="10"/>
      <c r="AG16" s="60"/>
    </row>
    <row r="17" spans="1:33" s="37" customFormat="1" ht="12.65" customHeight="1" x14ac:dyDescent="0.25">
      <c r="A17" s="16"/>
      <c r="B17" s="53" t="s">
        <v>61</v>
      </c>
      <c r="R17" s="202">
        <v>28353.428571</v>
      </c>
      <c r="S17" s="200">
        <v>28799.842697</v>
      </c>
      <c r="T17" s="200">
        <v>29237.646059999999</v>
      </c>
      <c r="U17" s="200">
        <v>29312.535477000001</v>
      </c>
      <c r="V17" s="201"/>
      <c r="W17" s="200"/>
      <c r="X17" s="200">
        <v>15720.385</v>
      </c>
      <c r="Y17" s="200">
        <v>15763.932331</v>
      </c>
      <c r="Z17" s="200">
        <v>16543.902488</v>
      </c>
      <c r="AA17" s="200">
        <v>16461.656347</v>
      </c>
      <c r="AB17" s="133"/>
      <c r="AC17" s="200">
        <v>49047.371428999999</v>
      </c>
      <c r="AD17" s="200">
        <v>49247.324545000003</v>
      </c>
      <c r="AE17" s="200">
        <v>49963.977984999998</v>
      </c>
      <c r="AF17" s="200">
        <v>49980.650491</v>
      </c>
      <c r="AG17" s="76"/>
    </row>
    <row r="18" spans="1:33" s="37" customFormat="1" ht="12.65" customHeight="1" x14ac:dyDescent="0.25">
      <c r="A18" s="16"/>
      <c r="B18" s="53" t="s">
        <v>60</v>
      </c>
      <c r="R18" s="202">
        <v>35284.233765999998</v>
      </c>
      <c r="S18" s="200">
        <v>37828.349280000002</v>
      </c>
      <c r="T18" s="200">
        <v>39857.436141999999</v>
      </c>
      <c r="U18" s="200">
        <v>40009.901312000002</v>
      </c>
      <c r="V18" s="201"/>
      <c r="W18" s="200"/>
      <c r="X18" s="200">
        <v>21587.837500000001</v>
      </c>
      <c r="Y18" s="200">
        <v>24668.608124999999</v>
      </c>
      <c r="Z18" s="200">
        <v>26268.683738</v>
      </c>
      <c r="AA18" s="200">
        <v>25837.515157999998</v>
      </c>
      <c r="AB18" s="133"/>
      <c r="AC18" s="200">
        <v>54516.283436999998</v>
      </c>
      <c r="AD18" s="200">
        <v>58512.747777999997</v>
      </c>
      <c r="AE18" s="200">
        <v>60931.553077999997</v>
      </c>
      <c r="AF18" s="200">
        <v>60512.500709</v>
      </c>
      <c r="AG18" s="76"/>
    </row>
    <row r="19" spans="1:33" s="37" customFormat="1" ht="12.65" customHeight="1" x14ac:dyDescent="0.25">
      <c r="A19" s="16"/>
      <c r="B19" s="53" t="s">
        <v>59</v>
      </c>
      <c r="R19" s="202">
        <v>32723.385715</v>
      </c>
      <c r="S19" s="200">
        <v>33804.105839000003</v>
      </c>
      <c r="T19" s="200">
        <v>34875.655977000002</v>
      </c>
      <c r="U19" s="200">
        <v>32838.464691000001</v>
      </c>
      <c r="V19" s="201"/>
      <c r="W19" s="200"/>
      <c r="X19" s="200">
        <v>21836.691529</v>
      </c>
      <c r="Y19" s="200">
        <v>22724.853999999999</v>
      </c>
      <c r="Z19" s="200">
        <v>23845.515029999999</v>
      </c>
      <c r="AA19" s="200">
        <v>21447.041192000001</v>
      </c>
      <c r="AB19" s="133"/>
      <c r="AC19" s="200">
        <v>48679.422384999998</v>
      </c>
      <c r="AD19" s="200">
        <v>49818.783485</v>
      </c>
      <c r="AE19" s="200">
        <v>50971.585881999999</v>
      </c>
      <c r="AF19" s="200">
        <v>48750</v>
      </c>
      <c r="AG19" s="76"/>
    </row>
    <row r="20" spans="1:33" s="37" customFormat="1" ht="12.65" customHeight="1" x14ac:dyDescent="0.25">
      <c r="A20" s="16"/>
      <c r="B20" s="53" t="s">
        <v>58</v>
      </c>
      <c r="R20" s="202">
        <v>59473.58</v>
      </c>
      <c r="S20" s="200">
        <v>59976.035000000003</v>
      </c>
      <c r="T20" s="200">
        <v>58702.54</v>
      </c>
      <c r="U20" s="200">
        <v>55522.82</v>
      </c>
      <c r="V20" s="201"/>
      <c r="W20" s="200"/>
      <c r="X20" s="200">
        <v>31265.271072</v>
      </c>
      <c r="Y20" s="200">
        <v>31976.639999999999</v>
      </c>
      <c r="Z20" s="200">
        <v>32378.575088000001</v>
      </c>
      <c r="AA20" s="200">
        <v>30788.47</v>
      </c>
      <c r="AB20" s="133"/>
      <c r="AC20" s="200">
        <v>139886.36669699999</v>
      </c>
      <c r="AD20" s="200">
        <v>144495.32</v>
      </c>
      <c r="AE20" s="200">
        <v>141443.35999999999</v>
      </c>
      <c r="AF20" s="200">
        <v>136564.23250000001</v>
      </c>
      <c r="AG20" s="76"/>
    </row>
    <row r="21" spans="1:33" s="37" customFormat="1" ht="23.2" customHeight="1" x14ac:dyDescent="0.25">
      <c r="A21" s="16"/>
      <c r="B21" s="273" t="s">
        <v>81</v>
      </c>
      <c r="C21" s="273"/>
      <c r="D21" s="273"/>
      <c r="E21" s="273"/>
      <c r="F21" s="273"/>
      <c r="G21" s="273"/>
      <c r="H21" s="273"/>
      <c r="I21" s="273"/>
      <c r="J21" s="273"/>
      <c r="K21" s="273"/>
      <c r="L21" s="273"/>
      <c r="M21" s="273"/>
      <c r="N21" s="273"/>
      <c r="O21" s="273"/>
      <c r="R21" s="202">
        <v>39694.480000000003</v>
      </c>
      <c r="S21" s="200">
        <v>40050.538847000003</v>
      </c>
      <c r="T21" s="200">
        <v>41584.103559000003</v>
      </c>
      <c r="U21" s="200">
        <v>41821.03</v>
      </c>
      <c r="V21" s="201"/>
      <c r="W21" s="200"/>
      <c r="X21" s="200">
        <v>26072.191389</v>
      </c>
      <c r="Y21" s="200">
        <v>25358.635555000001</v>
      </c>
      <c r="Z21" s="200">
        <v>27270.756570000001</v>
      </c>
      <c r="AA21" s="200">
        <v>26989.562858000001</v>
      </c>
      <c r="AB21" s="133"/>
      <c r="AC21" s="200">
        <v>60626.6005</v>
      </c>
      <c r="AD21" s="200">
        <v>60595.297348</v>
      </c>
      <c r="AE21" s="200">
        <v>63623.954151999998</v>
      </c>
      <c r="AF21" s="200">
        <v>64429.955098999999</v>
      </c>
      <c r="AG21" s="76"/>
    </row>
    <row r="22" spans="1:33" s="37" customFormat="1" ht="12.65" customHeight="1" x14ac:dyDescent="0.25">
      <c r="A22" s="16"/>
      <c r="B22" s="53" t="s">
        <v>57</v>
      </c>
      <c r="R22" s="202">
        <v>28919.498681000001</v>
      </c>
      <c r="S22" s="200">
        <v>30365.516836999999</v>
      </c>
      <c r="T22" s="200">
        <v>31769.981706999999</v>
      </c>
      <c r="U22" s="200">
        <v>30844.82</v>
      </c>
      <c r="V22" s="201"/>
      <c r="W22" s="200"/>
      <c r="X22" s="200">
        <v>18594.963884000001</v>
      </c>
      <c r="Y22" s="200">
        <v>20160.134955000001</v>
      </c>
      <c r="Z22" s="200">
        <v>21803.45</v>
      </c>
      <c r="AA22" s="200">
        <v>20233.078543</v>
      </c>
      <c r="AB22" s="133"/>
      <c r="AC22" s="200">
        <v>42557.565904000003</v>
      </c>
      <c r="AD22" s="200">
        <v>43983.176115000002</v>
      </c>
      <c r="AE22" s="200">
        <v>45656.769317999999</v>
      </c>
      <c r="AF22" s="200">
        <v>44494.513095000002</v>
      </c>
      <c r="AG22" s="76"/>
    </row>
    <row r="23" spans="1:33" s="37" customFormat="1" ht="23.2" customHeight="1" x14ac:dyDescent="0.25">
      <c r="A23" s="16"/>
      <c r="B23" s="274" t="s">
        <v>56</v>
      </c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  <c r="O23" s="273"/>
      <c r="R23" s="202">
        <v>28052.5</v>
      </c>
      <c r="S23" s="200">
        <v>29032.048709999999</v>
      </c>
      <c r="T23" s="200">
        <v>30338.754638999999</v>
      </c>
      <c r="U23" s="200">
        <v>28747.281829</v>
      </c>
      <c r="V23" s="201"/>
      <c r="W23" s="74"/>
      <c r="X23" s="200">
        <v>17401.413333</v>
      </c>
      <c r="Y23" s="200">
        <v>18350.343124999999</v>
      </c>
      <c r="Z23" s="200">
        <v>19760.459596000001</v>
      </c>
      <c r="AA23" s="200">
        <v>17220.159068000001</v>
      </c>
      <c r="AB23" s="133"/>
      <c r="AC23" s="200">
        <v>44297.803206999997</v>
      </c>
      <c r="AD23" s="200">
        <v>45708.876550000001</v>
      </c>
      <c r="AE23" s="200">
        <v>47214.647182000001</v>
      </c>
      <c r="AF23" s="200">
        <v>46663.436838000001</v>
      </c>
      <c r="AG23" s="76"/>
    </row>
    <row r="24" spans="1:33" s="37" customFormat="1" ht="12.65" customHeight="1" x14ac:dyDescent="0.25">
      <c r="A24" s="16"/>
      <c r="B24" s="53" t="s">
        <v>55</v>
      </c>
      <c r="R24" s="202">
        <v>35931.003333000001</v>
      </c>
      <c r="S24" s="200">
        <v>36127.479471999999</v>
      </c>
      <c r="T24" s="200">
        <v>37662.490084999998</v>
      </c>
      <c r="U24" s="200">
        <v>36607.224546999998</v>
      </c>
      <c r="V24" s="201"/>
      <c r="W24" s="74"/>
      <c r="X24" s="200">
        <v>24143.285</v>
      </c>
      <c r="Y24" s="200">
        <v>24534.35</v>
      </c>
      <c r="Z24" s="200">
        <v>26036.477161999999</v>
      </c>
      <c r="AA24" s="200">
        <v>24065.328991999999</v>
      </c>
      <c r="AB24" s="133"/>
      <c r="AC24" s="200">
        <v>50821.631607000003</v>
      </c>
      <c r="AD24" s="200">
        <v>50760.415064000001</v>
      </c>
      <c r="AE24" s="200">
        <v>52268.426047000001</v>
      </c>
      <c r="AF24" s="200">
        <v>51819.976191000002</v>
      </c>
      <c r="AG24" s="76"/>
    </row>
    <row r="25" spans="1:33" s="37" customFormat="1" ht="12.65" customHeight="1" x14ac:dyDescent="0.25">
      <c r="A25" s="103"/>
      <c r="B25" s="53" t="s">
        <v>54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202">
        <v>24046.967419000001</v>
      </c>
      <c r="S25" s="200">
        <v>24917.710744</v>
      </c>
      <c r="T25" s="200">
        <v>26220.98</v>
      </c>
      <c r="U25" s="200">
        <v>17175.999984999999</v>
      </c>
      <c r="V25" s="201"/>
      <c r="W25" s="203"/>
      <c r="X25" s="200">
        <v>16432.060379999999</v>
      </c>
      <c r="Y25" s="200">
        <v>17273.024578</v>
      </c>
      <c r="Z25" s="200">
        <v>18843.722837000001</v>
      </c>
      <c r="AA25" s="200">
        <v>9128.7755500000003</v>
      </c>
      <c r="AB25" s="133"/>
      <c r="AC25" s="200">
        <v>33647.000334999997</v>
      </c>
      <c r="AD25" s="200">
        <v>34589.357895000001</v>
      </c>
      <c r="AE25" s="200">
        <v>35913.497285999998</v>
      </c>
      <c r="AF25" s="200">
        <v>26088.955602999999</v>
      </c>
      <c r="AG25" s="15"/>
    </row>
    <row r="26" spans="1:33" s="37" customFormat="1" ht="12.65" customHeight="1" x14ac:dyDescent="0.25">
      <c r="A26" s="103"/>
      <c r="B26" s="53" t="s">
        <v>53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202">
        <v>32620.255000000001</v>
      </c>
      <c r="S26" s="200">
        <v>34210.856559</v>
      </c>
      <c r="T26" s="200">
        <v>36269.560794999998</v>
      </c>
      <c r="U26" s="200">
        <v>36019.463258000003</v>
      </c>
      <c r="V26" s="201"/>
      <c r="W26" s="203"/>
      <c r="X26" s="200">
        <v>18234.560459</v>
      </c>
      <c r="Y26" s="200">
        <v>19449.498304000001</v>
      </c>
      <c r="Z26" s="200">
        <v>21413.595084</v>
      </c>
      <c r="AA26" s="200">
        <v>20557.875</v>
      </c>
      <c r="AB26" s="133"/>
      <c r="AC26" s="200">
        <v>51967.375513999999</v>
      </c>
      <c r="AD26" s="200">
        <v>53948.711536000003</v>
      </c>
      <c r="AE26" s="200">
        <v>56355.553796</v>
      </c>
      <c r="AF26" s="200">
        <v>57340.208011000002</v>
      </c>
      <c r="AG26" s="15"/>
    </row>
    <row r="27" spans="1:33" s="37" customFormat="1" ht="12.65" customHeight="1" x14ac:dyDescent="0.25">
      <c r="A27" s="103"/>
      <c r="B27" s="53" t="s">
        <v>5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202">
        <v>40531.886294000004</v>
      </c>
      <c r="S27" s="200">
        <v>41275.11</v>
      </c>
      <c r="T27" s="200">
        <v>42668.581633000002</v>
      </c>
      <c r="U27" s="200">
        <v>39052.885197000003</v>
      </c>
      <c r="V27" s="201"/>
      <c r="W27" s="203"/>
      <c r="X27" s="200">
        <v>17352.124735000001</v>
      </c>
      <c r="Y27" s="200">
        <v>18016.100221000001</v>
      </c>
      <c r="Z27" s="200">
        <v>18984.603372000001</v>
      </c>
      <c r="AA27" s="200">
        <v>16094.096912000001</v>
      </c>
      <c r="AB27" s="133"/>
      <c r="AC27" s="200">
        <v>93416.766204</v>
      </c>
      <c r="AD27" s="200">
        <v>96431.092858000004</v>
      </c>
      <c r="AE27" s="200">
        <v>100027.21</v>
      </c>
      <c r="AF27" s="200">
        <v>91949.111606999999</v>
      </c>
      <c r="AG27" s="15"/>
    </row>
    <row r="28" spans="1:33" s="37" customFormat="1" ht="12.65" customHeight="1" x14ac:dyDescent="0.25">
      <c r="A28" s="103"/>
      <c r="B28" s="53" t="s">
        <v>5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202">
        <v>31252.082785999999</v>
      </c>
      <c r="S28" s="200">
        <v>32629.788134999999</v>
      </c>
      <c r="T28" s="200">
        <v>34014.555555999999</v>
      </c>
      <c r="U28" s="200">
        <v>33585.662424000002</v>
      </c>
      <c r="V28" s="201"/>
      <c r="W28" s="203"/>
      <c r="X28" s="200">
        <v>18727.947499999998</v>
      </c>
      <c r="Y28" s="200">
        <v>19954.558288</v>
      </c>
      <c r="Z28" s="200">
        <v>21148.967479999999</v>
      </c>
      <c r="AA28" s="200">
        <v>20376.247283000001</v>
      </c>
      <c r="AB28" s="133"/>
      <c r="AC28" s="200">
        <v>51196.502402999999</v>
      </c>
      <c r="AD28" s="200">
        <v>52780.017323</v>
      </c>
      <c r="AE28" s="200">
        <v>54357.599999999999</v>
      </c>
      <c r="AF28" s="200">
        <v>53828.753750000003</v>
      </c>
      <c r="AG28" s="15"/>
    </row>
    <row r="29" spans="1:33" s="37" customFormat="1" ht="12.65" customHeight="1" x14ac:dyDescent="0.25">
      <c r="A29" s="103"/>
      <c r="B29" s="53" t="s">
        <v>50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202">
        <v>26319.06</v>
      </c>
      <c r="S29" s="200">
        <v>27204.899443999999</v>
      </c>
      <c r="T29" s="200">
        <v>28499.07</v>
      </c>
      <c r="U29" s="200">
        <v>24665.847439000001</v>
      </c>
      <c r="V29" s="201"/>
      <c r="W29" s="203"/>
      <c r="X29" s="200">
        <v>16372.825000000001</v>
      </c>
      <c r="Y29" s="200">
        <v>17286.445833999998</v>
      </c>
      <c r="Z29" s="200">
        <v>18862.513610999998</v>
      </c>
      <c r="AA29" s="200">
        <v>13138.740494</v>
      </c>
      <c r="AB29" s="133"/>
      <c r="AC29" s="200">
        <v>43457.707921000001</v>
      </c>
      <c r="AD29" s="200">
        <v>45115.692849999999</v>
      </c>
      <c r="AE29" s="200">
        <v>46574.378377000001</v>
      </c>
      <c r="AF29" s="200">
        <v>41732.519903</v>
      </c>
      <c r="AG29" s="15"/>
    </row>
    <row r="30" spans="1:33" s="37" customFormat="1" ht="12.65" customHeight="1" x14ac:dyDescent="0.25">
      <c r="A30" s="103"/>
      <c r="B30" s="53" t="s">
        <v>49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202">
        <v>25188.317037000001</v>
      </c>
      <c r="S30" s="200">
        <v>26373.871838999999</v>
      </c>
      <c r="T30" s="200">
        <v>27761.044538999999</v>
      </c>
      <c r="U30" s="200">
        <v>24121.75</v>
      </c>
      <c r="V30" s="201"/>
      <c r="W30" s="203"/>
      <c r="X30" s="200">
        <v>14772.490191000001</v>
      </c>
      <c r="Y30" s="200">
        <v>15835.271315</v>
      </c>
      <c r="Z30" s="200">
        <v>17587.813374000001</v>
      </c>
      <c r="AA30" s="200">
        <v>12842.659415</v>
      </c>
      <c r="AB30" s="133"/>
      <c r="AC30" s="200">
        <v>41218.604012000003</v>
      </c>
      <c r="AD30" s="200">
        <v>42782.339090000001</v>
      </c>
      <c r="AE30" s="200">
        <v>44421.762340000001</v>
      </c>
      <c r="AF30" s="200">
        <v>40899.552939000001</v>
      </c>
      <c r="AG30" s="15"/>
    </row>
    <row r="31" spans="1:33" s="37" customFormat="1" ht="5.2" customHeight="1" x14ac:dyDescent="0.25">
      <c r="A31" s="103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213"/>
      <c r="S31" s="212"/>
      <c r="T31" s="212"/>
      <c r="U31" s="212"/>
      <c r="V31" s="211"/>
      <c r="W31" s="200"/>
      <c r="X31" s="203"/>
      <c r="Y31" s="203"/>
      <c r="Z31" s="203"/>
      <c r="AA31" s="203"/>
      <c r="AB31" s="133"/>
      <c r="AC31" s="203"/>
      <c r="AD31" s="203"/>
      <c r="AE31" s="203"/>
      <c r="AF31" s="203"/>
      <c r="AG31" s="43"/>
    </row>
    <row r="32" spans="1:33" s="37" customFormat="1" ht="20.149999999999999" customHeight="1" x14ac:dyDescent="0.25">
      <c r="A32" s="107"/>
      <c r="B32" s="106"/>
      <c r="C32" s="105" t="s">
        <v>37</v>
      </c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210">
        <v>29163.292063000001</v>
      </c>
      <c r="S32" s="207">
        <v>30262.493332999999</v>
      </c>
      <c r="T32" s="207">
        <v>31588.776964000001</v>
      </c>
      <c r="U32" s="207">
        <v>29417.768106</v>
      </c>
      <c r="V32" s="209"/>
      <c r="W32" s="207"/>
      <c r="X32" s="207">
        <v>18005.310351</v>
      </c>
      <c r="Y32" s="207">
        <v>18986.711245999999</v>
      </c>
      <c r="Z32" s="207">
        <v>20423.042036999999</v>
      </c>
      <c r="AA32" s="207">
        <v>17005.579000000002</v>
      </c>
      <c r="AB32" s="208"/>
      <c r="AC32" s="207">
        <v>46496.242434</v>
      </c>
      <c r="AD32" s="207">
        <v>47817.495000000003</v>
      </c>
      <c r="AE32" s="207">
        <v>49306.096925999998</v>
      </c>
      <c r="AF32" s="207">
        <v>47547.904999999999</v>
      </c>
      <c r="AG32" s="104"/>
    </row>
    <row r="33" spans="1:33" s="37" customFormat="1" ht="5.2" customHeight="1" x14ac:dyDescent="0.25">
      <c r="A33" s="16"/>
      <c r="R33" s="206"/>
      <c r="S33" s="305"/>
      <c r="T33" s="305"/>
      <c r="U33" s="305"/>
      <c r="V33" s="205"/>
      <c r="W33" s="74"/>
      <c r="X33" s="305"/>
      <c r="Y33" s="305"/>
      <c r="Z33" s="305"/>
      <c r="AA33" s="305"/>
      <c r="AB33" s="133"/>
      <c r="AC33" s="305"/>
      <c r="AD33" s="305"/>
      <c r="AE33" s="305"/>
      <c r="AF33" s="305"/>
      <c r="AG33" s="76"/>
    </row>
    <row r="34" spans="1:33" s="37" customFormat="1" ht="12.65" customHeight="1" x14ac:dyDescent="0.25">
      <c r="A34" s="16"/>
      <c r="B34" s="38" t="s">
        <v>48</v>
      </c>
      <c r="R34" s="202"/>
      <c r="S34" s="200"/>
      <c r="T34" s="200"/>
      <c r="U34" s="200"/>
      <c r="V34" s="201"/>
      <c r="W34" s="74"/>
      <c r="X34" s="200"/>
      <c r="Y34" s="200"/>
      <c r="Z34" s="200"/>
      <c r="AA34" s="200"/>
      <c r="AB34" s="133"/>
      <c r="AC34" s="200"/>
      <c r="AD34" s="200"/>
      <c r="AE34" s="200"/>
      <c r="AF34" s="200"/>
      <c r="AG34" s="76"/>
    </row>
    <row r="35" spans="1:33" s="37" customFormat="1" ht="2.15" customHeight="1" x14ac:dyDescent="0.25">
      <c r="A35" s="16"/>
      <c r="R35" s="202"/>
      <c r="S35" s="200"/>
      <c r="T35" s="200"/>
      <c r="U35" s="200"/>
      <c r="V35" s="201"/>
      <c r="W35" s="74"/>
      <c r="X35" s="200"/>
      <c r="Y35" s="200"/>
      <c r="Z35" s="200"/>
      <c r="AA35" s="200"/>
      <c r="AB35" s="133"/>
      <c r="AC35" s="200"/>
      <c r="AD35" s="200"/>
      <c r="AE35" s="200"/>
      <c r="AF35" s="200"/>
      <c r="AG35" s="76"/>
    </row>
    <row r="36" spans="1:33" s="37" customFormat="1" ht="12.65" customHeight="1" x14ac:dyDescent="0.25">
      <c r="A36" s="16"/>
      <c r="B36" s="192" t="s">
        <v>70</v>
      </c>
      <c r="R36" s="202">
        <v>49972.768625999997</v>
      </c>
      <c r="S36" s="200">
        <v>50651.162791000002</v>
      </c>
      <c r="T36" s="200">
        <v>51871.388699000003</v>
      </c>
      <c r="U36" s="200">
        <v>49275.862094999997</v>
      </c>
      <c r="V36" s="201"/>
      <c r="W36" s="200"/>
      <c r="X36" s="200">
        <v>29170.734656000001</v>
      </c>
      <c r="Y36" s="200">
        <v>29461.506235000001</v>
      </c>
      <c r="Z36" s="200">
        <v>30823.52375</v>
      </c>
      <c r="AA36" s="200">
        <v>27478.79609</v>
      </c>
      <c r="AB36" s="133"/>
      <c r="AC36" s="200">
        <v>83071.601767999993</v>
      </c>
      <c r="AD36" s="200">
        <v>84715.351811999994</v>
      </c>
      <c r="AE36" s="200">
        <v>85507.627500000002</v>
      </c>
      <c r="AF36" s="200">
        <v>83521.575895999995</v>
      </c>
      <c r="AG36" s="76"/>
    </row>
    <row r="37" spans="1:33" s="37" customFormat="1" ht="12.65" customHeight="1" x14ac:dyDescent="0.25">
      <c r="A37" s="16"/>
      <c r="B37" s="41" t="s">
        <v>46</v>
      </c>
      <c r="R37" s="202">
        <v>59365.265500000001</v>
      </c>
      <c r="S37" s="200">
        <v>58639.553379999998</v>
      </c>
      <c r="T37" s="200">
        <v>59886.254605000002</v>
      </c>
      <c r="U37" s="200">
        <v>57834.329245000001</v>
      </c>
      <c r="V37" s="201"/>
      <c r="W37" s="200"/>
      <c r="X37" s="200">
        <v>33413.777038</v>
      </c>
      <c r="Y37" s="200">
        <v>32964.983326000001</v>
      </c>
      <c r="Z37" s="200">
        <v>34858.872000000003</v>
      </c>
      <c r="AA37" s="200">
        <v>32354.567588999998</v>
      </c>
      <c r="AB37" s="133"/>
      <c r="AC37" s="200">
        <v>108313.358779</v>
      </c>
      <c r="AD37" s="200">
        <v>107365.491711</v>
      </c>
      <c r="AE37" s="200">
        <v>107888.176829</v>
      </c>
      <c r="AF37" s="200">
        <v>105100.62989</v>
      </c>
      <c r="AG37" s="76"/>
    </row>
    <row r="38" spans="1:33" s="37" customFormat="1" ht="12.65" customHeight="1" x14ac:dyDescent="0.25">
      <c r="A38" s="16"/>
      <c r="B38" s="38" t="s">
        <v>45</v>
      </c>
      <c r="R38" s="202">
        <v>28787.458704000001</v>
      </c>
      <c r="S38" s="200">
        <v>29863.466606999998</v>
      </c>
      <c r="T38" s="200">
        <v>31166.801254999998</v>
      </c>
      <c r="U38" s="200">
        <v>28985.485933</v>
      </c>
      <c r="V38" s="201"/>
      <c r="W38" s="200"/>
      <c r="X38" s="200">
        <v>17827.309375000001</v>
      </c>
      <c r="Y38" s="200">
        <v>18823.047137000001</v>
      </c>
      <c r="Z38" s="200">
        <v>20242.1525</v>
      </c>
      <c r="AA38" s="200">
        <v>16802.395702000002</v>
      </c>
      <c r="AB38" s="133"/>
      <c r="AC38" s="200">
        <v>45488.815000000002</v>
      </c>
      <c r="AD38" s="200">
        <v>46749.407463000003</v>
      </c>
      <c r="AE38" s="200">
        <v>48171.407201000002</v>
      </c>
      <c r="AF38" s="200">
        <v>46403.942262999997</v>
      </c>
      <c r="AG38" s="76"/>
    </row>
    <row r="39" spans="1:33" s="37" customFormat="1" ht="12.65" customHeight="1" x14ac:dyDescent="0.25">
      <c r="A39" s="16"/>
      <c r="B39" s="41" t="s">
        <v>44</v>
      </c>
      <c r="R39" s="202">
        <v>42703.288629000002</v>
      </c>
      <c r="S39" s="200">
        <v>42521.652900000001</v>
      </c>
      <c r="T39" s="200">
        <v>43210.842545</v>
      </c>
      <c r="U39" s="200">
        <v>41252.032520000001</v>
      </c>
      <c r="V39" s="201"/>
      <c r="W39" s="200"/>
      <c r="X39" s="200">
        <v>28732.081750000001</v>
      </c>
      <c r="Y39" s="200">
        <v>28818.853643999999</v>
      </c>
      <c r="Z39" s="200">
        <v>29672.906485</v>
      </c>
      <c r="AA39" s="200">
        <v>27285.763499000001</v>
      </c>
      <c r="AB39" s="133"/>
      <c r="AC39" s="200">
        <v>62587.777091000004</v>
      </c>
      <c r="AD39" s="200">
        <v>62307.260740999998</v>
      </c>
      <c r="AE39" s="200">
        <v>62782.833564</v>
      </c>
      <c r="AF39" s="200">
        <v>62306.676899999999</v>
      </c>
      <c r="AG39" s="76"/>
    </row>
    <row r="40" spans="1:33" s="37" customFormat="1" ht="12.65" customHeight="1" x14ac:dyDescent="0.25">
      <c r="A40" s="16"/>
      <c r="B40" s="41" t="s">
        <v>43</v>
      </c>
      <c r="R40" s="202">
        <v>28547.46</v>
      </c>
      <c r="S40" s="200">
        <v>29635.642856999999</v>
      </c>
      <c r="T40" s="200">
        <v>30942.385472999998</v>
      </c>
      <c r="U40" s="200">
        <v>28766.821667</v>
      </c>
      <c r="V40" s="201"/>
      <c r="W40" s="200"/>
      <c r="X40" s="200">
        <v>17659.41444</v>
      </c>
      <c r="Y40" s="200">
        <v>18654.330000000002</v>
      </c>
      <c r="Z40" s="200">
        <v>20075.729167000001</v>
      </c>
      <c r="AA40" s="200">
        <v>16607.636079</v>
      </c>
      <c r="AB40" s="133"/>
      <c r="AC40" s="200">
        <v>45033.727928</v>
      </c>
      <c r="AD40" s="200">
        <v>46354.115033000002</v>
      </c>
      <c r="AE40" s="200">
        <v>47767.760123</v>
      </c>
      <c r="AF40" s="200">
        <v>45992.088594000001</v>
      </c>
      <c r="AG40" s="76"/>
    </row>
    <row r="41" spans="1:33" s="37" customFormat="1" ht="12.65" customHeight="1" x14ac:dyDescent="0.25">
      <c r="A41" s="16"/>
      <c r="B41" s="40" t="s">
        <v>42</v>
      </c>
      <c r="R41" s="202">
        <v>27446.699670000002</v>
      </c>
      <c r="S41" s="200">
        <v>28541.4</v>
      </c>
      <c r="T41" s="200">
        <v>29924.018966</v>
      </c>
      <c r="U41" s="200">
        <v>27591.566758000001</v>
      </c>
      <c r="V41" s="201"/>
      <c r="W41" s="200"/>
      <c r="X41" s="200">
        <v>16456.720280000001</v>
      </c>
      <c r="Y41" s="200">
        <v>17420.712911999999</v>
      </c>
      <c r="Z41" s="200">
        <v>18820.033334</v>
      </c>
      <c r="AA41" s="200">
        <v>15142.8055</v>
      </c>
      <c r="AB41" s="133"/>
      <c r="AC41" s="200">
        <v>44382.847999999998</v>
      </c>
      <c r="AD41" s="200">
        <v>45866.072222000003</v>
      </c>
      <c r="AE41" s="200">
        <v>47458.521590999997</v>
      </c>
      <c r="AF41" s="200">
        <v>45613.902557000001</v>
      </c>
      <c r="AG41" s="76"/>
    </row>
    <row r="42" spans="1:33" s="37" customFormat="1" ht="2.15" customHeight="1" x14ac:dyDescent="0.25">
      <c r="A42" s="16"/>
      <c r="R42" s="204"/>
      <c r="S42" s="203"/>
      <c r="T42" s="203"/>
      <c r="U42" s="203"/>
      <c r="V42" s="201"/>
      <c r="W42" s="133"/>
      <c r="X42" s="203"/>
      <c r="Y42" s="203"/>
      <c r="Z42" s="203"/>
      <c r="AA42" s="203"/>
      <c r="AB42" s="133"/>
      <c r="AC42" s="203"/>
      <c r="AD42" s="203"/>
      <c r="AE42" s="203"/>
      <c r="AF42" s="203"/>
      <c r="AG42" s="60"/>
    </row>
    <row r="43" spans="1:33" s="37" customFormat="1" ht="12.65" customHeight="1" x14ac:dyDescent="0.25">
      <c r="A43" s="16"/>
      <c r="B43" s="37" t="s">
        <v>41</v>
      </c>
      <c r="R43" s="204"/>
      <c r="S43" s="203"/>
      <c r="T43" s="203"/>
      <c r="U43" s="203"/>
      <c r="V43" s="201"/>
      <c r="W43" s="200"/>
      <c r="X43" s="203"/>
      <c r="Y43" s="203"/>
      <c r="Z43" s="203"/>
      <c r="AA43" s="203"/>
      <c r="AB43" s="133"/>
      <c r="AC43" s="203"/>
      <c r="AD43" s="203"/>
      <c r="AE43" s="203"/>
      <c r="AF43" s="203"/>
      <c r="AG43" s="60"/>
    </row>
    <row r="44" spans="1:33" s="37" customFormat="1" ht="2.15" customHeight="1" x14ac:dyDescent="0.25">
      <c r="A44" s="16"/>
      <c r="R44" s="202"/>
      <c r="S44" s="200"/>
      <c r="T44" s="200"/>
      <c r="U44" s="200"/>
      <c r="V44" s="201"/>
      <c r="W44" s="200"/>
      <c r="X44" s="200"/>
      <c r="Y44" s="200"/>
      <c r="Z44" s="200"/>
      <c r="AA44" s="200"/>
      <c r="AB44" s="133"/>
      <c r="AC44" s="200"/>
      <c r="AD44" s="200"/>
      <c r="AE44" s="200"/>
      <c r="AF44" s="200"/>
      <c r="AG44" s="60"/>
    </row>
    <row r="45" spans="1:33" s="37" customFormat="1" ht="12.65" customHeight="1" x14ac:dyDescent="0.25">
      <c r="A45" s="16"/>
      <c r="B45" s="38" t="s">
        <v>39</v>
      </c>
      <c r="R45" s="202">
        <v>50831.635129000002</v>
      </c>
      <c r="S45" s="200">
        <v>54114.77072</v>
      </c>
      <c r="T45" s="200">
        <v>57190.404798000003</v>
      </c>
      <c r="U45" s="200">
        <v>53363.913843000002</v>
      </c>
      <c r="V45" s="201"/>
      <c r="W45" s="200"/>
      <c r="X45" s="200">
        <v>31897.834616</v>
      </c>
      <c r="Y45" s="200">
        <v>34448.067499999997</v>
      </c>
      <c r="Z45" s="200">
        <v>35397.902728000001</v>
      </c>
      <c r="AA45" s="200">
        <v>32765.45291</v>
      </c>
      <c r="AB45" s="133"/>
      <c r="AC45" s="200">
        <v>93045.536752999993</v>
      </c>
      <c r="AD45" s="200">
        <v>95918.402778000003</v>
      </c>
      <c r="AE45" s="200">
        <v>97731.818182000003</v>
      </c>
      <c r="AF45" s="200">
        <v>93703.418802999993</v>
      </c>
      <c r="AG45" s="60"/>
    </row>
    <row r="46" spans="1:33" s="37" customFormat="1" ht="12.65" customHeight="1" x14ac:dyDescent="0.25">
      <c r="A46" s="16"/>
      <c r="B46" s="38" t="s">
        <v>38</v>
      </c>
      <c r="R46" s="202">
        <v>29148.745246999999</v>
      </c>
      <c r="S46" s="200">
        <v>30247.299719999999</v>
      </c>
      <c r="T46" s="200">
        <v>31573.597005</v>
      </c>
      <c r="U46" s="200">
        <v>29398.864926999999</v>
      </c>
      <c r="V46" s="201"/>
      <c r="W46" s="200"/>
      <c r="X46" s="200">
        <v>17998.098739000001</v>
      </c>
      <c r="Y46" s="200">
        <v>18977.430303000001</v>
      </c>
      <c r="Z46" s="200">
        <v>20415.106509000001</v>
      </c>
      <c r="AA46" s="200">
        <v>16994.708999999999</v>
      </c>
      <c r="AB46" s="133"/>
      <c r="AC46" s="200">
        <v>46461.640771999999</v>
      </c>
      <c r="AD46" s="200">
        <v>47774.926020999999</v>
      </c>
      <c r="AE46" s="200">
        <v>49266.26</v>
      </c>
      <c r="AF46" s="200">
        <v>47512.247302000003</v>
      </c>
      <c r="AG46" s="60"/>
    </row>
    <row r="47" spans="1:33" s="37" customFormat="1" ht="5.2" customHeight="1" x14ac:dyDescent="0.25">
      <c r="A47" s="16"/>
      <c r="B47" s="54"/>
      <c r="R47" s="13"/>
      <c r="S47" s="12"/>
      <c r="T47" s="12"/>
      <c r="U47" s="12"/>
      <c r="V47" s="11"/>
      <c r="AG47" s="60"/>
    </row>
    <row r="48" spans="1:33" s="37" customFormat="1" ht="5.2" customHeight="1" x14ac:dyDescent="0.25">
      <c r="A48" s="14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35"/>
      <c r="S48" s="35"/>
      <c r="T48" s="35"/>
      <c r="U48" s="35"/>
      <c r="V48" s="19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85"/>
    </row>
    <row r="49" spans="2:2" s="37" customFormat="1" ht="10" customHeight="1" x14ac:dyDescent="0.25">
      <c r="B49" s="10" t="s">
        <v>36</v>
      </c>
    </row>
    <row r="50" spans="2:2" s="37" customFormat="1" ht="10" customHeight="1" x14ac:dyDescent="0.15">
      <c r="B50" s="9" t="s">
        <v>128</v>
      </c>
    </row>
    <row r="51" spans="2:2" s="37" customFormat="1" x14ac:dyDescent="0.25"/>
    <row r="52" spans="2:2" s="37" customFormat="1" x14ac:dyDescent="0.25"/>
    <row r="53" spans="2:2" s="37" customFormat="1" x14ac:dyDescent="0.25"/>
    <row r="54" spans="2:2" s="37" customFormat="1" x14ac:dyDescent="0.25"/>
    <row r="55" spans="2:2" s="37" customFormat="1" x14ac:dyDescent="0.25"/>
    <row r="56" spans="2:2" s="37" customFormat="1" x14ac:dyDescent="0.25"/>
    <row r="57" spans="2:2" s="37" customFormat="1" x14ac:dyDescent="0.25"/>
    <row r="58" spans="2:2" s="37" customFormat="1" x14ac:dyDescent="0.25"/>
    <row r="59" spans="2:2" s="37" customFormat="1" x14ac:dyDescent="0.25"/>
    <row r="60" spans="2:2" s="37" customFormat="1" x14ac:dyDescent="0.25"/>
    <row r="61" spans="2:2" s="37" customFormat="1" x14ac:dyDescent="0.25"/>
    <row r="62" spans="2:2" s="37" customFormat="1" x14ac:dyDescent="0.25"/>
    <row r="63" spans="2:2" s="37" customFormat="1" x14ac:dyDescent="0.25"/>
    <row r="64" spans="2:2" s="37" customFormat="1" x14ac:dyDescent="0.25"/>
    <row r="65" s="37" customFormat="1" x14ac:dyDescent="0.25"/>
    <row r="66" s="37" customFormat="1" x14ac:dyDescent="0.25"/>
    <row r="67" s="37" customFormat="1" x14ac:dyDescent="0.25"/>
    <row r="68" s="37" customFormat="1" x14ac:dyDescent="0.25"/>
    <row r="69" s="37" customFormat="1" x14ac:dyDescent="0.25"/>
    <row r="70" s="37" customFormat="1" x14ac:dyDescent="0.25"/>
    <row r="71" s="37" customFormat="1" x14ac:dyDescent="0.25"/>
    <row r="72" s="37" customFormat="1" x14ac:dyDescent="0.25"/>
    <row r="73" s="37" customFormat="1" x14ac:dyDescent="0.25"/>
    <row r="74" s="37" customFormat="1" x14ac:dyDescent="0.25"/>
    <row r="75" s="37" customFormat="1" x14ac:dyDescent="0.25"/>
    <row r="76" s="37" customFormat="1" x14ac:dyDescent="0.25"/>
    <row r="77" s="37" customFormat="1" x14ac:dyDescent="0.25"/>
    <row r="78" s="37" customFormat="1" x14ac:dyDescent="0.25"/>
    <row r="79" s="37" customFormat="1" x14ac:dyDescent="0.25"/>
    <row r="80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9">
    <tabColor theme="4" tint="0.59999389629810485"/>
  </sheetPr>
  <dimension ref="A1:W42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51</v>
      </c>
    </row>
    <row r="2" spans="1:23" ht="0.9" customHeight="1" x14ac:dyDescent="0.15"/>
    <row r="3" spans="1:23" s="27" customFormat="1" ht="10.55" customHeight="1" x14ac:dyDescent="0.25">
      <c r="A3" s="28" t="s">
        <v>87</v>
      </c>
    </row>
    <row r="4" spans="1:23" ht="0.9" customHeight="1" x14ac:dyDescent="0.15"/>
    <row r="5" spans="1:23" s="27" customFormat="1" ht="10.55" customHeight="1" x14ac:dyDescent="0.25">
      <c r="A5" s="28" t="s">
        <v>150</v>
      </c>
      <c r="W5" s="29" t="s">
        <v>69</v>
      </c>
    </row>
    <row r="6" spans="1:23" ht="10.55" customHeight="1" x14ac:dyDescent="0.15"/>
    <row r="7" spans="1:23" ht="10" customHeight="1" x14ac:dyDescent="0.15">
      <c r="A7" s="91"/>
      <c r="B7" s="168"/>
      <c r="C7" s="169"/>
      <c r="D7" s="169"/>
      <c r="E7" s="169"/>
      <c r="F7" s="168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70"/>
      <c r="V7" s="259"/>
      <c r="W7" s="261"/>
    </row>
    <row r="8" spans="1:23" ht="10" customHeight="1" x14ac:dyDescent="0.15">
      <c r="A8" s="242"/>
      <c r="B8" s="276" t="s">
        <v>66</v>
      </c>
      <c r="C8" s="276"/>
      <c r="D8" s="234">
        <v>2011</v>
      </c>
      <c r="E8" s="240"/>
      <c r="F8" s="234">
        <v>2012</v>
      </c>
      <c r="G8" s="240"/>
      <c r="H8" s="234">
        <v>2013</v>
      </c>
      <c r="I8" s="240"/>
      <c r="J8" s="234">
        <v>2014</v>
      </c>
      <c r="K8" s="240"/>
      <c r="L8" s="234">
        <v>2015</v>
      </c>
      <c r="M8" s="240"/>
      <c r="N8" s="234">
        <v>2016</v>
      </c>
      <c r="O8" s="240"/>
      <c r="P8" s="234">
        <v>2017</v>
      </c>
      <c r="Q8" s="240"/>
      <c r="R8" s="234">
        <v>2018</v>
      </c>
      <c r="S8" s="240"/>
      <c r="T8" s="234">
        <v>2019</v>
      </c>
      <c r="U8" s="240"/>
      <c r="V8" s="234">
        <v>2020</v>
      </c>
      <c r="W8" s="78"/>
    </row>
    <row r="9" spans="1:23" ht="5.2" customHeight="1" x14ac:dyDescent="0.15">
      <c r="A9" s="100"/>
      <c r="B9" s="277" t="s">
        <v>64</v>
      </c>
      <c r="C9" s="277"/>
      <c r="D9" s="241" t="s">
        <v>63</v>
      </c>
      <c r="E9" s="49"/>
      <c r="F9" s="241" t="s">
        <v>63</v>
      </c>
      <c r="G9" s="49"/>
      <c r="H9" s="241" t="s">
        <v>63</v>
      </c>
      <c r="I9" s="49"/>
      <c r="J9" s="241" t="s">
        <v>63</v>
      </c>
      <c r="K9" s="49"/>
      <c r="L9" s="241" t="s">
        <v>63</v>
      </c>
      <c r="M9" s="49"/>
      <c r="N9" s="241" t="s">
        <v>63</v>
      </c>
      <c r="O9" s="49"/>
      <c r="P9" s="241" t="s">
        <v>63</v>
      </c>
      <c r="Q9" s="49"/>
      <c r="R9" s="241" t="s">
        <v>63</v>
      </c>
      <c r="S9" s="49"/>
      <c r="T9" s="241" t="s">
        <v>63</v>
      </c>
      <c r="U9" s="49"/>
      <c r="V9" s="241" t="s">
        <v>63</v>
      </c>
      <c r="W9" s="78"/>
    </row>
    <row r="10" spans="1:23" ht="18.899999999999999" customHeight="1" x14ac:dyDescent="0.15">
      <c r="A10" s="242"/>
      <c r="B10" s="278" t="s">
        <v>149</v>
      </c>
      <c r="C10" s="278"/>
      <c r="D10" s="235">
        <v>3025</v>
      </c>
      <c r="E10" s="162"/>
      <c r="F10" s="235">
        <v>3183</v>
      </c>
      <c r="G10" s="162"/>
      <c r="H10" s="235">
        <v>3196</v>
      </c>
      <c r="I10" s="162"/>
      <c r="J10" s="235">
        <v>3438</v>
      </c>
      <c r="K10" s="162"/>
      <c r="L10" s="235">
        <v>3533</v>
      </c>
      <c r="M10" s="162"/>
      <c r="N10" s="235">
        <v>3707</v>
      </c>
      <c r="O10" s="162"/>
      <c r="P10" s="235">
        <v>3628</v>
      </c>
      <c r="Q10" s="162"/>
      <c r="R10" s="235">
        <v>4109</v>
      </c>
      <c r="S10" s="162"/>
      <c r="T10" s="235">
        <v>3392</v>
      </c>
      <c r="U10" s="162"/>
      <c r="V10" s="235">
        <v>2585</v>
      </c>
      <c r="W10" s="78"/>
    </row>
    <row r="11" spans="1:23" ht="10" customHeight="1" x14ac:dyDescent="0.15">
      <c r="A11" s="242"/>
      <c r="B11" s="231"/>
      <c r="C11" s="231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78"/>
    </row>
    <row r="12" spans="1:23" ht="10" customHeight="1" x14ac:dyDescent="0.15">
      <c r="A12" s="242"/>
      <c r="B12" s="276" t="s">
        <v>65</v>
      </c>
      <c r="C12" s="276"/>
      <c r="D12" s="101">
        <v>2011</v>
      </c>
      <c r="E12" s="240"/>
      <c r="F12" s="101">
        <v>2012</v>
      </c>
      <c r="G12" s="240"/>
      <c r="H12" s="101">
        <v>2013</v>
      </c>
      <c r="I12" s="240"/>
      <c r="J12" s="101">
        <v>2014</v>
      </c>
      <c r="K12" s="240"/>
      <c r="L12" s="101">
        <v>2015</v>
      </c>
      <c r="M12" s="240"/>
      <c r="N12" s="101">
        <v>2016</v>
      </c>
      <c r="O12" s="240"/>
      <c r="P12" s="101">
        <v>2017</v>
      </c>
      <c r="Q12" s="240"/>
      <c r="R12" s="101">
        <v>2018</v>
      </c>
      <c r="S12" s="240"/>
      <c r="T12" s="101">
        <v>2019</v>
      </c>
      <c r="U12" s="240"/>
      <c r="V12" s="101">
        <v>2020</v>
      </c>
      <c r="W12" s="78"/>
    </row>
    <row r="13" spans="1:23" ht="5.2" customHeight="1" x14ac:dyDescent="0.15">
      <c r="A13" s="100"/>
      <c r="B13" s="277" t="s">
        <v>64</v>
      </c>
      <c r="C13" s="277"/>
      <c r="D13" s="241" t="s">
        <v>63</v>
      </c>
      <c r="E13" s="49"/>
      <c r="F13" s="241" t="s">
        <v>63</v>
      </c>
      <c r="G13" s="49"/>
      <c r="H13" s="241" t="s">
        <v>63</v>
      </c>
      <c r="I13" s="49"/>
      <c r="J13" s="241" t="s">
        <v>63</v>
      </c>
      <c r="K13" s="49"/>
      <c r="L13" s="241" t="s">
        <v>63</v>
      </c>
      <c r="M13" s="49"/>
      <c r="N13" s="241" t="s">
        <v>63</v>
      </c>
      <c r="O13" s="49"/>
      <c r="P13" s="241" t="s">
        <v>63</v>
      </c>
      <c r="Q13" s="49"/>
      <c r="R13" s="241" t="s">
        <v>63</v>
      </c>
      <c r="S13" s="49"/>
      <c r="T13" s="241" t="s">
        <v>63</v>
      </c>
      <c r="U13" s="49"/>
      <c r="V13" s="241" t="s">
        <v>63</v>
      </c>
      <c r="W13" s="78"/>
    </row>
    <row r="14" spans="1:23" ht="15.7" customHeight="1" x14ac:dyDescent="0.15">
      <c r="A14" s="68"/>
      <c r="B14" s="47"/>
      <c r="C14" s="47"/>
      <c r="D14" s="64"/>
      <c r="F14" s="64"/>
      <c r="H14" s="64"/>
      <c r="J14" s="64"/>
      <c r="L14" s="64"/>
      <c r="N14" s="64"/>
      <c r="P14" s="64"/>
      <c r="R14" s="64"/>
      <c r="T14" s="64"/>
      <c r="U14" s="62"/>
      <c r="V14" s="64"/>
      <c r="W14" s="78"/>
    </row>
    <row r="15" spans="1:23" ht="20.350000000000001" customHeight="1" x14ac:dyDescent="0.15">
      <c r="A15" s="16"/>
      <c r="B15" s="216" t="s">
        <v>148</v>
      </c>
      <c r="C15" s="37"/>
      <c r="D15" s="139">
        <v>494</v>
      </c>
      <c r="E15" s="37"/>
      <c r="F15" s="139">
        <v>496</v>
      </c>
      <c r="G15" s="37"/>
      <c r="H15" s="139">
        <v>445</v>
      </c>
      <c r="I15" s="37"/>
      <c r="J15" s="139">
        <v>481</v>
      </c>
      <c r="K15" s="37"/>
      <c r="L15" s="139">
        <v>518</v>
      </c>
      <c r="M15" s="37"/>
      <c r="N15" s="139">
        <v>529</v>
      </c>
      <c r="O15" s="37"/>
      <c r="P15" s="139">
        <v>500</v>
      </c>
      <c r="Q15" s="37"/>
      <c r="R15" s="139">
        <v>528</v>
      </c>
      <c r="S15" s="37"/>
      <c r="T15" s="139">
        <v>481</v>
      </c>
      <c r="U15" s="37"/>
      <c r="V15" s="139">
        <v>362</v>
      </c>
      <c r="W15" s="60"/>
    </row>
    <row r="16" spans="1:23" ht="5.2" customHeight="1" x14ac:dyDescent="0.15">
      <c r="A16" s="16"/>
      <c r="B16" s="37"/>
      <c r="C16" s="37"/>
      <c r="D16" s="139"/>
      <c r="E16" s="144"/>
      <c r="F16" s="139"/>
      <c r="G16" s="144"/>
      <c r="H16" s="139"/>
      <c r="I16" s="144"/>
      <c r="J16" s="139"/>
      <c r="K16" s="144"/>
      <c r="L16" s="139"/>
      <c r="M16" s="144"/>
      <c r="N16" s="139"/>
      <c r="O16" s="144"/>
      <c r="P16" s="139"/>
      <c r="Q16" s="144"/>
      <c r="R16" s="139"/>
      <c r="S16" s="144"/>
      <c r="T16" s="139"/>
      <c r="U16" s="144"/>
      <c r="V16" s="139"/>
      <c r="W16" s="76"/>
    </row>
    <row r="17" spans="1:23" ht="10" customHeight="1" x14ac:dyDescent="0.15">
      <c r="A17" s="16"/>
      <c r="B17" s="41" t="s">
        <v>147</v>
      </c>
      <c r="C17" s="37"/>
      <c r="D17" s="139">
        <v>444.89499999999998</v>
      </c>
      <c r="E17" s="144"/>
      <c r="F17" s="139">
        <v>445.57499999999999</v>
      </c>
      <c r="G17" s="144"/>
      <c r="H17" s="139">
        <v>348.697</v>
      </c>
      <c r="I17" s="144"/>
      <c r="J17" s="139">
        <v>417.36</v>
      </c>
      <c r="K17" s="144"/>
      <c r="L17" s="139">
        <v>485.274</v>
      </c>
      <c r="M17" s="144"/>
      <c r="N17" s="139">
        <v>460.77600000000001</v>
      </c>
      <c r="O17" s="144"/>
      <c r="P17" s="139">
        <v>438.10700000000003</v>
      </c>
      <c r="Q17" s="144"/>
      <c r="R17" s="139">
        <v>442.97199999999998</v>
      </c>
      <c r="S17" s="144"/>
      <c r="T17" s="139">
        <v>459.27600000000001</v>
      </c>
      <c r="U17" s="144"/>
      <c r="V17" s="139">
        <v>403.392</v>
      </c>
      <c r="W17" s="76"/>
    </row>
    <row r="18" spans="1:23" ht="5.2" customHeight="1" x14ac:dyDescent="0.15">
      <c r="A18" s="16"/>
      <c r="B18" s="37"/>
      <c r="C18" s="37"/>
      <c r="D18" s="139"/>
      <c r="E18" s="144"/>
      <c r="F18" s="139"/>
      <c r="G18" s="144"/>
      <c r="H18" s="139"/>
      <c r="I18" s="144"/>
      <c r="J18" s="139"/>
      <c r="K18" s="144"/>
      <c r="L18" s="139"/>
      <c r="M18" s="144"/>
      <c r="N18" s="139"/>
      <c r="O18" s="144"/>
      <c r="P18" s="139"/>
      <c r="Q18" s="144"/>
      <c r="R18" s="139"/>
      <c r="S18" s="144"/>
      <c r="T18" s="139"/>
      <c r="U18" s="144"/>
      <c r="V18" s="139"/>
      <c r="W18" s="76"/>
    </row>
    <row r="19" spans="1:23" ht="20.350000000000001" customHeight="1" x14ac:dyDescent="0.15">
      <c r="A19" s="16"/>
      <c r="B19" s="216" t="s">
        <v>146</v>
      </c>
      <c r="C19" s="37"/>
      <c r="D19" s="139">
        <v>505</v>
      </c>
      <c r="E19" s="144"/>
      <c r="F19" s="139">
        <v>523</v>
      </c>
      <c r="G19" s="144"/>
      <c r="H19" s="139">
        <v>541</v>
      </c>
      <c r="I19" s="144"/>
      <c r="J19" s="139">
        <v>567</v>
      </c>
      <c r="K19" s="144"/>
      <c r="L19" s="139">
        <v>600</v>
      </c>
      <c r="M19" s="144"/>
      <c r="N19" s="139">
        <v>630</v>
      </c>
      <c r="O19" s="144"/>
      <c r="P19" s="139">
        <v>625</v>
      </c>
      <c r="Q19" s="144"/>
      <c r="R19" s="139">
        <v>670</v>
      </c>
      <c r="S19" s="144"/>
      <c r="T19" s="139">
        <v>638</v>
      </c>
      <c r="U19" s="144"/>
      <c r="V19" s="139">
        <v>512</v>
      </c>
      <c r="W19" s="76"/>
    </row>
    <row r="20" spans="1:23" ht="5.2" customHeight="1" x14ac:dyDescent="0.15">
      <c r="A20" s="16"/>
      <c r="B20" s="37"/>
      <c r="C20" s="37"/>
      <c r="D20" s="139"/>
      <c r="E20" s="144"/>
      <c r="F20" s="139"/>
      <c r="G20" s="144"/>
      <c r="H20" s="139"/>
      <c r="I20" s="144"/>
      <c r="J20" s="139"/>
      <c r="K20" s="144"/>
      <c r="L20" s="139"/>
      <c r="M20" s="144"/>
      <c r="N20" s="139"/>
      <c r="O20" s="144"/>
      <c r="P20" s="139"/>
      <c r="Q20" s="144"/>
      <c r="R20" s="139"/>
      <c r="S20" s="144"/>
      <c r="T20" s="139"/>
      <c r="U20" s="144"/>
      <c r="V20" s="139"/>
      <c r="W20" s="76"/>
    </row>
    <row r="21" spans="1:23" ht="10" customHeight="1" x14ac:dyDescent="0.15">
      <c r="A21" s="16"/>
      <c r="B21" s="41" t="s">
        <v>144</v>
      </c>
      <c r="C21" s="37"/>
      <c r="D21" s="139">
        <v>4953.7209999999995</v>
      </c>
      <c r="E21" s="34"/>
      <c r="F21" s="139">
        <v>4564.6570000000002</v>
      </c>
      <c r="G21" s="34"/>
      <c r="H21" s="139">
        <v>5078.1610000000001</v>
      </c>
      <c r="I21" s="34"/>
      <c r="J21" s="139">
        <v>4953.134</v>
      </c>
      <c r="L21" s="139">
        <v>5829.0540000000001</v>
      </c>
      <c r="M21" s="34"/>
      <c r="N21" s="139">
        <v>4889.058</v>
      </c>
      <c r="O21" s="34"/>
      <c r="P21" s="139">
        <v>5140.6329999999998</v>
      </c>
      <c r="Q21" s="34"/>
      <c r="R21" s="139">
        <v>4862.1499999999996</v>
      </c>
      <c r="S21" s="34"/>
      <c r="T21" s="139">
        <v>4472.0129999999999</v>
      </c>
      <c r="U21" s="34"/>
      <c r="V21" s="139">
        <v>4510.3490000000002</v>
      </c>
      <c r="W21" s="76"/>
    </row>
    <row r="22" spans="1:23" ht="5.2" customHeight="1" x14ac:dyDescent="0.15">
      <c r="A22" s="16"/>
      <c r="B22" s="37"/>
      <c r="C22" s="37"/>
      <c r="D22" s="139"/>
      <c r="E22" s="34"/>
      <c r="F22" s="139"/>
      <c r="G22" s="34"/>
      <c r="H22" s="139"/>
      <c r="I22" s="34"/>
      <c r="J22" s="139"/>
      <c r="L22" s="139"/>
      <c r="M22" s="34"/>
      <c r="N22" s="139"/>
      <c r="O22" s="34"/>
      <c r="P22" s="139"/>
      <c r="Q22" s="34"/>
      <c r="R22" s="139"/>
      <c r="S22" s="34"/>
      <c r="T22" s="139"/>
      <c r="U22" s="34"/>
      <c r="V22" s="139"/>
      <c r="W22" s="76"/>
    </row>
    <row r="23" spans="1:23" ht="10" customHeight="1" x14ac:dyDescent="0.15">
      <c r="A23" s="16"/>
      <c r="B23" s="41" t="s">
        <v>143</v>
      </c>
      <c r="C23" s="37"/>
      <c r="D23" s="139">
        <v>607.20600000000002</v>
      </c>
      <c r="E23" s="34"/>
      <c r="F23" s="139">
        <v>1157.1020000000001</v>
      </c>
      <c r="G23" s="34"/>
      <c r="H23" s="139">
        <v>448.53300000000002</v>
      </c>
      <c r="I23" s="34"/>
      <c r="J23" s="139">
        <v>1695.963</v>
      </c>
      <c r="L23" s="139">
        <v>230.08600000000001</v>
      </c>
      <c r="M23" s="34"/>
      <c r="N23" s="139">
        <v>1114.4259999999999</v>
      </c>
      <c r="O23" s="34"/>
      <c r="P23" s="139">
        <v>278.738</v>
      </c>
      <c r="Q23" s="34"/>
      <c r="R23" s="139">
        <v>804.68499999999995</v>
      </c>
      <c r="S23" s="34"/>
      <c r="T23" s="139">
        <v>769.67</v>
      </c>
      <c r="U23" s="34"/>
      <c r="V23" s="139">
        <v>714.44299999999998</v>
      </c>
      <c r="W23" s="76"/>
    </row>
    <row r="24" spans="1:23" ht="5.2" customHeight="1" x14ac:dyDescent="0.15">
      <c r="A24" s="16"/>
      <c r="B24" s="37"/>
      <c r="C24" s="37"/>
      <c r="D24" s="139"/>
      <c r="E24" s="34"/>
      <c r="F24" s="139"/>
      <c r="G24" s="34"/>
      <c r="H24" s="139"/>
      <c r="I24" s="34"/>
      <c r="J24" s="139"/>
      <c r="L24" s="139"/>
      <c r="M24" s="34"/>
      <c r="N24" s="139"/>
      <c r="O24" s="34"/>
      <c r="P24" s="139"/>
      <c r="Q24" s="34"/>
      <c r="R24" s="139"/>
      <c r="S24" s="34"/>
      <c r="T24" s="139"/>
      <c r="U24" s="34"/>
      <c r="V24" s="139"/>
      <c r="W24" s="76"/>
    </row>
    <row r="25" spans="1:23" ht="10" customHeight="1" x14ac:dyDescent="0.15">
      <c r="A25" s="16"/>
      <c r="B25" s="41" t="s">
        <v>142</v>
      </c>
      <c r="C25" s="37"/>
      <c r="D25" s="139">
        <v>1013.042</v>
      </c>
      <c r="E25" s="151"/>
      <c r="F25" s="139">
        <v>632.99400000000003</v>
      </c>
      <c r="G25" s="151"/>
      <c r="H25" s="139">
        <v>577.97299999999996</v>
      </c>
      <c r="I25" s="151"/>
      <c r="J25" s="139">
        <v>903.66800000000001</v>
      </c>
      <c r="L25" s="139">
        <v>1109.5309999999999</v>
      </c>
      <c r="M25" s="151"/>
      <c r="N25" s="139">
        <v>878.2</v>
      </c>
      <c r="O25" s="151"/>
      <c r="P25" s="139">
        <v>612.51099999999997</v>
      </c>
      <c r="Q25" s="151"/>
      <c r="R25" s="139">
        <v>681.79300000000001</v>
      </c>
      <c r="S25" s="151"/>
      <c r="T25" s="139">
        <v>490.09500000000003</v>
      </c>
      <c r="U25" s="151"/>
      <c r="V25" s="139">
        <v>1102.989</v>
      </c>
      <c r="W25" s="76"/>
    </row>
    <row r="26" spans="1:23" ht="5.2" customHeight="1" x14ac:dyDescent="0.15">
      <c r="A26" s="16"/>
      <c r="B26" s="37"/>
      <c r="C26" s="37"/>
      <c r="D26" s="139"/>
      <c r="E26" s="151"/>
      <c r="F26" s="139"/>
      <c r="G26" s="151"/>
      <c r="H26" s="139"/>
      <c r="I26" s="151"/>
      <c r="J26" s="139"/>
      <c r="L26" s="139"/>
      <c r="M26" s="151"/>
      <c r="N26" s="139"/>
      <c r="O26" s="151"/>
      <c r="P26" s="139"/>
      <c r="Q26" s="151"/>
      <c r="R26" s="139"/>
      <c r="S26" s="151"/>
      <c r="T26" s="139"/>
      <c r="U26" s="151"/>
      <c r="V26" s="139"/>
      <c r="W26" s="76"/>
    </row>
    <row r="27" spans="1:23" ht="10" customHeight="1" x14ac:dyDescent="0.15">
      <c r="A27" s="16"/>
      <c r="B27" s="215" t="s">
        <v>141</v>
      </c>
      <c r="C27" s="37"/>
      <c r="D27" s="139">
        <v>4547.8850000000002</v>
      </c>
      <c r="E27" s="151"/>
      <c r="F27" s="139">
        <v>5088.7650000000003</v>
      </c>
      <c r="G27" s="151"/>
      <c r="H27" s="139">
        <v>4948.7209999999995</v>
      </c>
      <c r="I27" s="151"/>
      <c r="J27" s="139">
        <v>5745.4290000000001</v>
      </c>
      <c r="L27" s="139">
        <v>4949.6090000000004</v>
      </c>
      <c r="M27" s="151"/>
      <c r="N27" s="139">
        <v>5125.2839999999997</v>
      </c>
      <c r="O27" s="151"/>
      <c r="P27" s="139">
        <v>4806.8599999999997</v>
      </c>
      <c r="Q27" s="151"/>
      <c r="R27" s="139">
        <v>4985.0420000000004</v>
      </c>
      <c r="S27" s="151"/>
      <c r="T27" s="139">
        <v>4751.5879999999997</v>
      </c>
      <c r="U27" s="151"/>
      <c r="V27" s="139">
        <v>4121.8029999999999</v>
      </c>
      <c r="W27" s="76"/>
    </row>
    <row r="28" spans="1:23" ht="5.2" customHeight="1" x14ac:dyDescent="0.15">
      <c r="A28" s="16"/>
      <c r="B28" s="37"/>
      <c r="C28" s="37"/>
      <c r="D28" s="139"/>
      <c r="E28" s="151"/>
      <c r="F28" s="139"/>
      <c r="G28" s="151"/>
      <c r="H28" s="139"/>
      <c r="I28" s="151"/>
      <c r="J28" s="139"/>
      <c r="K28" s="151"/>
      <c r="L28" s="139"/>
      <c r="M28" s="151"/>
      <c r="N28" s="139"/>
      <c r="O28" s="151"/>
      <c r="P28" s="139"/>
      <c r="Q28" s="151"/>
      <c r="R28" s="139"/>
      <c r="S28" s="151"/>
      <c r="T28" s="139"/>
      <c r="U28" s="151"/>
      <c r="V28" s="139"/>
      <c r="W28" s="76"/>
    </row>
    <row r="29" spans="1:23" ht="20.350000000000001" customHeight="1" x14ac:dyDescent="0.15">
      <c r="A29" s="16"/>
      <c r="B29" s="42" t="s">
        <v>145</v>
      </c>
      <c r="C29" s="37"/>
      <c r="D29" s="139">
        <v>187</v>
      </c>
      <c r="E29" s="151"/>
      <c r="F29" s="139">
        <v>215</v>
      </c>
      <c r="G29" s="151"/>
      <c r="H29" s="139">
        <v>223</v>
      </c>
      <c r="I29" s="151"/>
      <c r="J29" s="139">
        <v>251</v>
      </c>
      <c r="K29" s="151"/>
      <c r="L29" s="139">
        <v>237</v>
      </c>
      <c r="M29" s="151"/>
      <c r="N29" s="139">
        <v>231</v>
      </c>
      <c r="O29" s="151"/>
      <c r="P29" s="139">
        <v>205</v>
      </c>
      <c r="Q29" s="151"/>
      <c r="R29" s="139">
        <v>200</v>
      </c>
      <c r="S29" s="151"/>
      <c r="T29" s="139">
        <v>184</v>
      </c>
      <c r="U29" s="151"/>
      <c r="V29" s="139">
        <v>155</v>
      </c>
      <c r="W29" s="76"/>
    </row>
    <row r="30" spans="1:23" ht="5.2" customHeight="1" x14ac:dyDescent="0.15">
      <c r="A30" s="16"/>
      <c r="B30" s="40"/>
      <c r="C30" s="37"/>
      <c r="D30" s="139"/>
      <c r="E30" s="151"/>
      <c r="F30" s="139"/>
      <c r="G30" s="151"/>
      <c r="H30" s="139"/>
      <c r="I30" s="151"/>
      <c r="J30" s="139"/>
      <c r="K30" s="151"/>
      <c r="L30" s="139"/>
      <c r="M30" s="151"/>
      <c r="N30" s="139"/>
      <c r="O30" s="151"/>
      <c r="P30" s="139"/>
      <c r="Q30" s="151"/>
      <c r="R30" s="139"/>
      <c r="S30" s="151"/>
      <c r="T30" s="139"/>
      <c r="U30" s="151"/>
      <c r="V30" s="139"/>
      <c r="W30" s="76"/>
    </row>
    <row r="31" spans="1:23" ht="10" customHeight="1" x14ac:dyDescent="0.15">
      <c r="A31" s="16"/>
      <c r="B31" s="41" t="s">
        <v>144</v>
      </c>
      <c r="C31" s="37"/>
      <c r="D31" s="139">
        <v>6039.24</v>
      </c>
      <c r="E31" s="151"/>
      <c r="F31" s="139">
        <v>7414.2290000000003</v>
      </c>
      <c r="G31" s="151"/>
      <c r="H31" s="139">
        <v>7122.4449999999997</v>
      </c>
      <c r="I31" s="151"/>
      <c r="J31" s="139">
        <v>6275.93</v>
      </c>
      <c r="K31" s="151"/>
      <c r="L31" s="139">
        <v>5775.7510000000002</v>
      </c>
      <c r="M31" s="151"/>
      <c r="N31" s="139">
        <v>8378.8070000000007</v>
      </c>
      <c r="O31" s="151"/>
      <c r="P31" s="139">
        <v>8686.9069999999992</v>
      </c>
      <c r="Q31" s="151"/>
      <c r="R31" s="139">
        <v>7997.9179999999997</v>
      </c>
      <c r="S31" s="151"/>
      <c r="T31" s="139">
        <v>7384.8159999999998</v>
      </c>
      <c r="U31" s="151"/>
      <c r="V31" s="139">
        <v>7855.94</v>
      </c>
      <c r="W31" s="76"/>
    </row>
    <row r="32" spans="1:23" ht="5.2" customHeight="1" x14ac:dyDescent="0.15">
      <c r="A32" s="16"/>
      <c r="B32" s="39"/>
      <c r="C32" s="37"/>
      <c r="D32" s="139"/>
      <c r="E32" s="151"/>
      <c r="F32" s="139"/>
      <c r="G32" s="151"/>
      <c r="H32" s="139"/>
      <c r="I32" s="151"/>
      <c r="J32" s="139"/>
      <c r="K32" s="151"/>
      <c r="L32" s="139"/>
      <c r="M32" s="151"/>
      <c r="N32" s="139"/>
      <c r="O32" s="151"/>
      <c r="P32" s="139"/>
      <c r="Q32" s="151"/>
      <c r="R32" s="139"/>
      <c r="S32" s="151"/>
      <c r="T32" s="139"/>
      <c r="U32" s="151"/>
      <c r="V32" s="139"/>
      <c r="W32" s="76"/>
    </row>
    <row r="33" spans="1:23" ht="10" customHeight="1" x14ac:dyDescent="0.15">
      <c r="A33" s="16"/>
      <c r="B33" s="41" t="s">
        <v>143</v>
      </c>
      <c r="C33" s="37"/>
      <c r="D33" s="139">
        <v>3175.6379999999999</v>
      </c>
      <c r="E33" s="151"/>
      <c r="F33" s="139">
        <v>1462.5239999999999</v>
      </c>
      <c r="G33" s="151"/>
      <c r="H33" s="139">
        <v>1001.463</v>
      </c>
      <c r="I33" s="151"/>
      <c r="J33" s="139">
        <v>1439.6030000000001</v>
      </c>
      <c r="K33" s="151"/>
      <c r="L33" s="139">
        <v>4297.0569999999998</v>
      </c>
      <c r="M33" s="151"/>
      <c r="N33" s="139">
        <v>2514.404</v>
      </c>
      <c r="O33" s="151"/>
      <c r="P33" s="139">
        <v>864.93200000000002</v>
      </c>
      <c r="Q33" s="151"/>
      <c r="R33" s="139">
        <v>1037.4010000000001</v>
      </c>
      <c r="S33" s="151"/>
      <c r="T33" s="139">
        <v>2389.5070000000001</v>
      </c>
      <c r="U33" s="151"/>
      <c r="V33" s="139">
        <v>1631.9459999999999</v>
      </c>
      <c r="W33" s="76"/>
    </row>
    <row r="34" spans="1:23" ht="5.2" customHeight="1" x14ac:dyDescent="0.15">
      <c r="A34" s="16"/>
      <c r="B34" s="40"/>
      <c r="C34" s="37"/>
      <c r="D34" s="139"/>
      <c r="E34" s="151"/>
      <c r="F34" s="139"/>
      <c r="G34" s="151"/>
      <c r="H34" s="139"/>
      <c r="I34" s="151"/>
      <c r="J34" s="139"/>
      <c r="K34" s="151"/>
      <c r="L34" s="139"/>
      <c r="M34" s="151"/>
      <c r="N34" s="139"/>
      <c r="O34" s="151"/>
      <c r="P34" s="139"/>
      <c r="Q34" s="151"/>
      <c r="R34" s="139"/>
      <c r="S34" s="151"/>
      <c r="T34" s="139"/>
      <c r="U34" s="151"/>
      <c r="V34" s="139"/>
      <c r="W34" s="76"/>
    </row>
    <row r="35" spans="1:23" ht="10" customHeight="1" x14ac:dyDescent="0.15">
      <c r="A35" s="16"/>
      <c r="B35" s="41" t="s">
        <v>142</v>
      </c>
      <c r="C35" s="37"/>
      <c r="D35" s="139">
        <v>1950.3230000000001</v>
      </c>
      <c r="E35" s="151"/>
      <c r="F35" s="139">
        <v>1795.222</v>
      </c>
      <c r="G35" s="151"/>
      <c r="H35" s="139">
        <v>1888.0160000000001</v>
      </c>
      <c r="I35" s="151"/>
      <c r="J35" s="139">
        <v>1898.683</v>
      </c>
      <c r="K35" s="151"/>
      <c r="L35" s="139">
        <v>1675.164</v>
      </c>
      <c r="M35" s="151"/>
      <c r="N35" s="139">
        <v>2016.1679999999999</v>
      </c>
      <c r="O35" s="151"/>
      <c r="P35" s="139">
        <v>1617.0740000000001</v>
      </c>
      <c r="Q35" s="151"/>
      <c r="R35" s="139">
        <v>1581.5550000000001</v>
      </c>
      <c r="S35" s="151"/>
      <c r="T35" s="139">
        <v>1634.751</v>
      </c>
      <c r="U35" s="151"/>
      <c r="V35" s="139">
        <v>1582.2280000000001</v>
      </c>
      <c r="W35" s="76"/>
    </row>
    <row r="36" spans="1:23" ht="5.2" customHeight="1" x14ac:dyDescent="0.15">
      <c r="A36" s="16"/>
      <c r="B36" s="40"/>
      <c r="C36" s="37"/>
      <c r="D36" s="139"/>
      <c r="E36" s="151"/>
      <c r="F36" s="139"/>
      <c r="G36" s="151"/>
      <c r="H36" s="139"/>
      <c r="I36" s="151"/>
      <c r="J36" s="139"/>
      <c r="K36" s="151"/>
      <c r="L36" s="139"/>
      <c r="M36" s="151"/>
      <c r="N36" s="139"/>
      <c r="O36" s="151"/>
      <c r="P36" s="139"/>
      <c r="Q36" s="151"/>
      <c r="R36" s="139"/>
      <c r="S36" s="151"/>
      <c r="T36" s="139"/>
      <c r="U36" s="151"/>
      <c r="V36" s="139"/>
      <c r="W36" s="76"/>
    </row>
    <row r="37" spans="1:23" ht="10" customHeight="1" x14ac:dyDescent="0.15">
      <c r="A37" s="16"/>
      <c r="B37" s="41" t="s">
        <v>141</v>
      </c>
      <c r="C37" s="37"/>
      <c r="D37" s="139">
        <v>7264.5550000000003</v>
      </c>
      <c r="E37" s="151"/>
      <c r="F37" s="139">
        <v>7081.5309999999999</v>
      </c>
      <c r="G37" s="151"/>
      <c r="H37" s="139">
        <v>6235.8919999999998</v>
      </c>
      <c r="I37" s="151"/>
      <c r="J37" s="139">
        <v>5816.85</v>
      </c>
      <c r="K37" s="151"/>
      <c r="L37" s="139">
        <v>8397.6440000000002</v>
      </c>
      <c r="M37" s="151"/>
      <c r="N37" s="139">
        <v>8877.0429999999997</v>
      </c>
      <c r="O37" s="151"/>
      <c r="P37" s="139">
        <v>7934.7650000000003</v>
      </c>
      <c r="Q37" s="151"/>
      <c r="R37" s="139">
        <v>7453.7640000000001</v>
      </c>
      <c r="S37" s="151"/>
      <c r="T37" s="139">
        <v>8139.5720000000001</v>
      </c>
      <c r="U37" s="151"/>
      <c r="V37" s="139">
        <v>7905.6580000000004</v>
      </c>
      <c r="W37" s="76"/>
    </row>
    <row r="38" spans="1:23" ht="10" customHeight="1" x14ac:dyDescent="0.15">
      <c r="A38" s="14"/>
      <c r="B38" s="19"/>
      <c r="C38" s="19"/>
      <c r="D38" s="19"/>
      <c r="E38" s="19"/>
      <c r="F38" s="19"/>
      <c r="G38" s="19"/>
      <c r="H38" s="19"/>
      <c r="I38" s="19"/>
      <c r="J38" s="19"/>
      <c r="K38" s="12"/>
      <c r="L38" s="19"/>
      <c r="M38" s="12"/>
      <c r="N38" s="19"/>
      <c r="O38" s="12"/>
      <c r="P38" s="19"/>
      <c r="Q38" s="12"/>
      <c r="R38" s="19"/>
      <c r="S38" s="19"/>
      <c r="T38" s="19"/>
      <c r="U38" s="19"/>
      <c r="V38" s="19"/>
      <c r="W38" s="75"/>
    </row>
    <row r="39" spans="1:23" ht="10" customHeight="1" x14ac:dyDescent="0.15">
      <c r="A39" s="10"/>
      <c r="B39" s="10" t="s">
        <v>86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</row>
    <row r="40" spans="1:23" ht="10" customHeight="1" x14ac:dyDescent="0.15">
      <c r="B40" s="56" t="s">
        <v>140</v>
      </c>
    </row>
    <row r="41" spans="1:23" ht="10" customHeight="1" x14ac:dyDescent="0.15">
      <c r="B41" s="56"/>
    </row>
    <row r="42" spans="1:23" ht="10" customHeight="1" x14ac:dyDescent="0.15"/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42.140625" style="9" customWidth="1"/>
    <col min="3" max="3" width="1.42578125" style="9" customWidth="1"/>
    <col min="4" max="4" width="7.7109375" style="9" customWidth="1"/>
    <col min="5" max="5" width="1.42578125" style="9" customWidth="1"/>
    <col min="6" max="6" width="7.7109375" style="9" customWidth="1"/>
    <col min="7" max="7" width="1.42578125" style="9" customWidth="1"/>
    <col min="8" max="8" width="7.7109375" style="9" customWidth="1"/>
    <col min="9" max="9" width="1.42578125" style="9" customWidth="1"/>
    <col min="10" max="10" width="7.7109375" style="9" customWidth="1"/>
    <col min="11" max="11" width="1.42578125" style="9" customWidth="1"/>
    <col min="12" max="12" width="7.7109375" style="9" customWidth="1"/>
    <col min="13" max="13" width="1.42578125" style="9" customWidth="1"/>
    <col min="14" max="14" width="7.7109375" style="9" customWidth="1"/>
    <col min="15" max="15" width="1.42578125" style="9" customWidth="1"/>
    <col min="16" max="16" width="7.7109375" style="9" customWidth="1"/>
    <col min="17" max="17" width="1.42578125" style="9" customWidth="1"/>
    <col min="18" max="18" width="7.7109375" style="9" customWidth="1"/>
    <col min="19" max="19" width="1.42578125" style="9" customWidth="1"/>
    <col min="20" max="20" width="7.7109375" style="9" customWidth="1"/>
    <col min="21" max="21" width="1.42578125" style="9" customWidth="1"/>
    <col min="22" max="22" width="7.7109375" style="9" customWidth="1"/>
    <col min="23" max="23" width="1.7109375" style="9" customWidth="1"/>
    <col min="24" max="16384" width="12.5703125" style="9"/>
  </cols>
  <sheetData>
    <row r="1" spans="1:23" s="27" customFormat="1" ht="10.55" customHeight="1" x14ac:dyDescent="0.25">
      <c r="A1" s="28" t="s">
        <v>104</v>
      </c>
      <c r="W1" s="29" t="s">
        <v>168</v>
      </c>
    </row>
    <row r="2" spans="1:23" ht="0.9" customHeight="1" x14ac:dyDescent="0.15"/>
    <row r="3" spans="1:23" s="27" customFormat="1" ht="10.55" customHeight="1" x14ac:dyDescent="0.25">
      <c r="A3" s="28" t="s">
        <v>87</v>
      </c>
    </row>
    <row r="4" spans="1:23" ht="0.9" customHeight="1" x14ac:dyDescent="0.15"/>
    <row r="5" spans="1:23" s="27" customFormat="1" ht="10.55" customHeight="1" x14ac:dyDescent="0.25">
      <c r="A5" s="28" t="s">
        <v>167</v>
      </c>
    </row>
    <row r="6" spans="1:23" ht="10.55" customHeight="1" x14ac:dyDescent="0.15"/>
    <row r="7" spans="1:23" ht="10" customHeight="1" x14ac:dyDescent="0.15">
      <c r="A7" s="297"/>
      <c r="B7" s="259"/>
      <c r="C7" s="244"/>
      <c r="D7" s="244"/>
      <c r="E7" s="244"/>
      <c r="F7" s="259"/>
      <c r="G7" s="259"/>
      <c r="H7" s="259"/>
      <c r="I7" s="259"/>
      <c r="J7" s="259"/>
      <c r="K7" s="259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59"/>
      <c r="W7" s="261"/>
    </row>
    <row r="8" spans="1:23" ht="10" customHeight="1" x14ac:dyDescent="0.15">
      <c r="A8" s="242"/>
      <c r="B8" s="281" t="s">
        <v>66</v>
      </c>
      <c r="C8" s="281"/>
      <c r="D8" s="132">
        <v>2011</v>
      </c>
      <c r="E8" s="132"/>
      <c r="F8" s="132">
        <v>2012</v>
      </c>
      <c r="G8" s="132"/>
      <c r="H8" s="132">
        <v>2013</v>
      </c>
      <c r="I8" s="132"/>
      <c r="J8" s="132">
        <v>2014</v>
      </c>
      <c r="K8" s="132"/>
      <c r="L8" s="132">
        <v>2015</v>
      </c>
      <c r="M8" s="132"/>
      <c r="N8" s="132">
        <v>2016</v>
      </c>
      <c r="O8" s="132"/>
      <c r="P8" s="132">
        <v>2017</v>
      </c>
      <c r="Q8" s="132"/>
      <c r="R8" s="132">
        <v>2018</v>
      </c>
      <c r="S8" s="132"/>
      <c r="T8" s="132">
        <v>2019</v>
      </c>
      <c r="U8" s="132"/>
      <c r="V8" s="132">
        <v>2020</v>
      </c>
      <c r="W8" s="78"/>
    </row>
    <row r="9" spans="1:23" ht="5.2" customHeight="1" x14ac:dyDescent="0.15">
      <c r="A9" s="100"/>
      <c r="B9" s="282" t="s">
        <v>64</v>
      </c>
      <c r="C9" s="282"/>
      <c r="D9" s="241" t="s">
        <v>63</v>
      </c>
      <c r="E9" s="241"/>
      <c r="F9" s="241" t="s">
        <v>63</v>
      </c>
      <c r="G9" s="241"/>
      <c r="H9" s="241" t="s">
        <v>63</v>
      </c>
      <c r="I9" s="241"/>
      <c r="J9" s="241" t="s">
        <v>63</v>
      </c>
      <c r="K9" s="241"/>
      <c r="L9" s="241" t="s">
        <v>63</v>
      </c>
      <c r="M9" s="241"/>
      <c r="N9" s="241" t="s">
        <v>63</v>
      </c>
      <c r="O9" s="241"/>
      <c r="P9" s="241" t="s">
        <v>63</v>
      </c>
      <c r="Q9" s="241"/>
      <c r="R9" s="241" t="s">
        <v>63</v>
      </c>
      <c r="S9" s="241"/>
      <c r="T9" s="241" t="s">
        <v>63</v>
      </c>
      <c r="U9" s="241"/>
      <c r="V9" s="241" t="s">
        <v>63</v>
      </c>
      <c r="W9" s="78"/>
    </row>
    <row r="10" spans="1:23" ht="18" customHeight="1" x14ac:dyDescent="0.15">
      <c r="A10" s="242"/>
      <c r="B10" s="283" t="s">
        <v>18</v>
      </c>
      <c r="C10" s="283"/>
      <c r="D10" s="235">
        <v>9530</v>
      </c>
      <c r="E10" s="235"/>
      <c r="F10" s="235">
        <v>9757</v>
      </c>
      <c r="G10" s="235"/>
      <c r="H10" s="235">
        <v>9704</v>
      </c>
      <c r="I10" s="235"/>
      <c r="J10" s="235">
        <v>9975</v>
      </c>
      <c r="K10" s="235"/>
      <c r="L10" s="235">
        <v>10274</v>
      </c>
      <c r="M10" s="235"/>
      <c r="N10" s="235">
        <v>10402</v>
      </c>
      <c r="O10" s="235"/>
      <c r="P10" s="235">
        <v>10152</v>
      </c>
      <c r="Q10" s="235"/>
      <c r="R10" s="235">
        <v>10520</v>
      </c>
      <c r="S10" s="235"/>
      <c r="T10" s="235">
        <v>10435</v>
      </c>
      <c r="U10" s="235"/>
      <c r="V10" s="235">
        <v>7864</v>
      </c>
      <c r="W10" s="78"/>
    </row>
    <row r="11" spans="1:23" ht="8.1999999999999993" customHeight="1" x14ac:dyDescent="0.15">
      <c r="A11" s="242"/>
      <c r="B11" s="236"/>
      <c r="C11" s="236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78"/>
    </row>
    <row r="12" spans="1:23" ht="13.75" customHeight="1" x14ac:dyDescent="0.15">
      <c r="A12" s="242"/>
      <c r="B12" s="281" t="s">
        <v>65</v>
      </c>
      <c r="C12" s="281"/>
      <c r="D12" s="101">
        <v>2011</v>
      </c>
      <c r="E12" s="101"/>
      <c r="F12" s="101">
        <v>2012</v>
      </c>
      <c r="G12" s="101"/>
      <c r="H12" s="101">
        <v>2013</v>
      </c>
      <c r="I12" s="101"/>
      <c r="J12" s="101">
        <v>2014</v>
      </c>
      <c r="K12" s="101"/>
      <c r="L12" s="101">
        <v>2015</v>
      </c>
      <c r="M12" s="101"/>
      <c r="N12" s="101">
        <v>2016</v>
      </c>
      <c r="O12" s="101"/>
      <c r="P12" s="101">
        <v>2017</v>
      </c>
      <c r="Q12" s="101"/>
      <c r="R12" s="101">
        <v>2018</v>
      </c>
      <c r="S12" s="101"/>
      <c r="T12" s="101">
        <v>2019</v>
      </c>
      <c r="U12" s="101"/>
      <c r="V12" s="101">
        <v>2020</v>
      </c>
      <c r="W12" s="78"/>
    </row>
    <row r="13" spans="1:23" ht="5.2" customHeight="1" x14ac:dyDescent="0.15">
      <c r="A13" s="100"/>
      <c r="B13" s="282" t="s">
        <v>64</v>
      </c>
      <c r="C13" s="282"/>
      <c r="D13" s="241" t="s">
        <v>63</v>
      </c>
      <c r="E13" s="241"/>
      <c r="F13" s="241" t="s">
        <v>63</v>
      </c>
      <c r="G13" s="241"/>
      <c r="H13" s="241" t="s">
        <v>63</v>
      </c>
      <c r="I13" s="241"/>
      <c r="J13" s="241" t="s">
        <v>63</v>
      </c>
      <c r="K13" s="241"/>
      <c r="L13" s="241" t="s">
        <v>63</v>
      </c>
      <c r="M13" s="241"/>
      <c r="N13" s="241" t="s">
        <v>63</v>
      </c>
      <c r="O13" s="241"/>
      <c r="P13" s="241" t="s">
        <v>63</v>
      </c>
      <c r="Q13" s="241"/>
      <c r="R13" s="241" t="s">
        <v>63</v>
      </c>
      <c r="S13" s="241"/>
      <c r="T13" s="241" t="s">
        <v>63</v>
      </c>
      <c r="U13" s="241"/>
      <c r="V13" s="241" t="s">
        <v>63</v>
      </c>
      <c r="W13" s="78"/>
    </row>
    <row r="14" spans="1:23" ht="8.1999999999999993" customHeight="1" x14ac:dyDescent="0.15">
      <c r="A14" s="68"/>
      <c r="B14" s="48"/>
      <c r="C14" s="48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8"/>
    </row>
    <row r="15" spans="1:23" ht="10" customHeight="1" x14ac:dyDescent="0.15">
      <c r="A15" s="16"/>
      <c r="B15" s="10" t="s">
        <v>166</v>
      </c>
      <c r="C15" s="10"/>
      <c r="D15" s="139">
        <v>2504.5679999999998</v>
      </c>
      <c r="E15" s="139"/>
      <c r="F15" s="139">
        <v>2528.3129999999996</v>
      </c>
      <c r="G15" s="139"/>
      <c r="H15" s="139">
        <v>2573.0169999999998</v>
      </c>
      <c r="I15" s="139"/>
      <c r="J15" s="139">
        <v>2724.7760000000003</v>
      </c>
      <c r="K15" s="30"/>
      <c r="L15" s="139">
        <v>2849.5390000000002</v>
      </c>
      <c r="M15" s="139"/>
      <c r="N15" s="139">
        <v>2880.069</v>
      </c>
      <c r="O15" s="139"/>
      <c r="P15" s="139">
        <v>2892.3050000000003</v>
      </c>
      <c r="Q15" s="139"/>
      <c r="R15" s="139">
        <v>2953.1120000000001</v>
      </c>
      <c r="S15" s="139"/>
      <c r="T15" s="139">
        <v>2803.0480000000002</v>
      </c>
      <c r="U15" s="139"/>
      <c r="V15" s="139">
        <v>2308.2639999999997</v>
      </c>
      <c r="W15" s="76"/>
    </row>
    <row r="16" spans="1:23" ht="8.1999999999999993" customHeight="1" x14ac:dyDescent="0.15">
      <c r="A16" s="16"/>
      <c r="B16" s="30"/>
      <c r="C16" s="10"/>
      <c r="D16" s="144"/>
      <c r="E16" s="144"/>
      <c r="F16" s="144"/>
      <c r="G16" s="144"/>
      <c r="H16" s="144"/>
      <c r="I16" s="144"/>
      <c r="J16" s="144"/>
      <c r="K16" s="30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4"/>
      <c r="W16" s="76"/>
    </row>
    <row r="17" spans="1:23" ht="10" customHeight="1" x14ac:dyDescent="0.15">
      <c r="A17" s="16"/>
      <c r="B17" s="54" t="s">
        <v>165</v>
      </c>
      <c r="C17" s="10"/>
      <c r="D17" s="139">
        <v>2277.9299999999998</v>
      </c>
      <c r="E17" s="139"/>
      <c r="F17" s="139">
        <v>2303.0749999999998</v>
      </c>
      <c r="G17" s="139"/>
      <c r="H17" s="139">
        <v>2359.826</v>
      </c>
      <c r="I17" s="139"/>
      <c r="J17" s="139">
        <v>2501.4580000000001</v>
      </c>
      <c r="K17" s="30"/>
      <c r="L17" s="139">
        <v>2601.0070000000001</v>
      </c>
      <c r="M17" s="139"/>
      <c r="N17" s="139">
        <v>2608.46</v>
      </c>
      <c r="O17" s="139"/>
      <c r="P17" s="139">
        <v>2645.05</v>
      </c>
      <c r="Q17" s="139"/>
      <c r="R17" s="139">
        <v>2711.605</v>
      </c>
      <c r="S17" s="139"/>
      <c r="T17" s="139">
        <v>2545.3180000000002</v>
      </c>
      <c r="U17" s="139"/>
      <c r="V17" s="139">
        <v>2094.6329999999998</v>
      </c>
      <c r="W17" s="76"/>
    </row>
    <row r="18" spans="1:23" ht="10" customHeight="1" x14ac:dyDescent="0.15">
      <c r="A18" s="16"/>
      <c r="B18" s="54" t="s">
        <v>164</v>
      </c>
      <c r="C18" s="10"/>
      <c r="D18" s="139">
        <v>226.63800000000001</v>
      </c>
      <c r="E18" s="139"/>
      <c r="F18" s="139">
        <v>225.238</v>
      </c>
      <c r="G18" s="139"/>
      <c r="H18" s="139">
        <v>213.191</v>
      </c>
      <c r="I18" s="139"/>
      <c r="J18" s="139">
        <v>223.31800000000001</v>
      </c>
      <c r="K18" s="30"/>
      <c r="L18" s="139">
        <v>248.53200000000001</v>
      </c>
      <c r="M18" s="139"/>
      <c r="N18" s="139">
        <v>271.60899999999998</v>
      </c>
      <c r="O18" s="139"/>
      <c r="P18" s="139">
        <v>247.255</v>
      </c>
      <c r="Q18" s="139"/>
      <c r="R18" s="139">
        <v>241.50700000000001</v>
      </c>
      <c r="S18" s="139"/>
      <c r="T18" s="139">
        <v>257.73</v>
      </c>
      <c r="U18" s="139"/>
      <c r="V18" s="139">
        <v>213.631</v>
      </c>
      <c r="W18" s="76"/>
    </row>
    <row r="19" spans="1:23" ht="10" customHeight="1" x14ac:dyDescent="0.15">
      <c r="A19" s="16"/>
      <c r="B19" s="82" t="s">
        <v>163</v>
      </c>
      <c r="C19" s="10"/>
      <c r="D19" s="139">
        <v>137.006</v>
      </c>
      <c r="E19" s="139"/>
      <c r="F19" s="139">
        <v>137.74199999999999</v>
      </c>
      <c r="G19" s="139"/>
      <c r="H19" s="139">
        <v>123.29600000000001</v>
      </c>
      <c r="I19" s="139"/>
      <c r="J19" s="139">
        <v>140.23400000000001</v>
      </c>
      <c r="K19" s="30"/>
      <c r="L19" s="139">
        <v>160.99799999999999</v>
      </c>
      <c r="M19" s="139"/>
      <c r="N19" s="139">
        <v>181.86099999999999</v>
      </c>
      <c r="O19" s="139"/>
      <c r="P19" s="139">
        <v>161.017</v>
      </c>
      <c r="Q19" s="139"/>
      <c r="R19" s="139">
        <v>155.55099999999999</v>
      </c>
      <c r="S19" s="139"/>
      <c r="T19" s="139">
        <v>170.18299999999999</v>
      </c>
      <c r="U19" s="139"/>
      <c r="V19" s="139">
        <v>116.616</v>
      </c>
      <c r="W19" s="76"/>
    </row>
    <row r="20" spans="1:23" ht="10" customHeight="1" x14ac:dyDescent="0.15">
      <c r="A20" s="16"/>
      <c r="B20" s="82" t="s">
        <v>162</v>
      </c>
      <c r="C20" s="10"/>
      <c r="D20" s="139">
        <v>89.632000000000005</v>
      </c>
      <c r="E20" s="139"/>
      <c r="F20" s="139">
        <v>87.495999999999995</v>
      </c>
      <c r="G20" s="139"/>
      <c r="H20" s="139">
        <v>89.894999999999996</v>
      </c>
      <c r="I20" s="139"/>
      <c r="J20" s="139">
        <v>83.084000000000003</v>
      </c>
      <c r="K20" s="30"/>
      <c r="L20" s="139">
        <v>87.534000000000006</v>
      </c>
      <c r="M20" s="139"/>
      <c r="N20" s="139">
        <v>89.748000000000005</v>
      </c>
      <c r="O20" s="139"/>
      <c r="P20" s="139">
        <v>86.238</v>
      </c>
      <c r="Q20" s="139"/>
      <c r="R20" s="139">
        <v>85.956000000000003</v>
      </c>
      <c r="S20" s="139"/>
      <c r="T20" s="139">
        <v>87.546999999999997</v>
      </c>
      <c r="U20" s="139"/>
      <c r="V20" s="139">
        <v>97.015000000000001</v>
      </c>
      <c r="W20" s="76"/>
    </row>
    <row r="21" spans="1:23" ht="10" customHeight="1" x14ac:dyDescent="0.15">
      <c r="A21" s="16"/>
      <c r="B21" s="217" t="s">
        <v>67</v>
      </c>
      <c r="C21" s="10"/>
      <c r="D21" s="139">
        <v>3.64</v>
      </c>
      <c r="E21" s="139"/>
      <c r="F21" s="139">
        <v>3.2669999999999999</v>
      </c>
      <c r="G21" s="139"/>
      <c r="H21" s="139">
        <v>3.2789999999999999</v>
      </c>
      <c r="I21" s="139"/>
      <c r="J21" s="139">
        <v>3.11</v>
      </c>
      <c r="K21" s="30"/>
      <c r="L21" s="139">
        <v>3.1960000000000002</v>
      </c>
      <c r="M21" s="139"/>
      <c r="N21" s="139">
        <v>3.0289999999999999</v>
      </c>
      <c r="O21" s="139"/>
      <c r="P21" s="139">
        <v>2.859</v>
      </c>
      <c r="Q21" s="139"/>
      <c r="R21" s="139">
        <v>2.7149999999999999</v>
      </c>
      <c r="S21" s="139"/>
      <c r="T21" s="139">
        <v>2.6309999999999998</v>
      </c>
      <c r="U21" s="139"/>
      <c r="V21" s="139">
        <v>1.8979999999999999</v>
      </c>
      <c r="W21" s="76"/>
    </row>
    <row r="22" spans="1:23" ht="3.95" customHeight="1" x14ac:dyDescent="0.15">
      <c r="A22" s="16"/>
      <c r="B22" s="10"/>
      <c r="C22" s="10"/>
      <c r="D22" s="34"/>
      <c r="E22" s="34"/>
      <c r="F22" s="34"/>
      <c r="G22" s="34"/>
      <c r="H22" s="34"/>
      <c r="I22" s="34"/>
      <c r="J22" s="34"/>
      <c r="K22" s="30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76"/>
    </row>
    <row r="23" spans="1:23" ht="10" customHeight="1" x14ac:dyDescent="0.15">
      <c r="A23" s="16"/>
      <c r="B23" s="10" t="s">
        <v>161</v>
      </c>
      <c r="C23" s="10"/>
      <c r="D23" s="34"/>
      <c r="E23" s="34"/>
      <c r="F23" s="34"/>
      <c r="G23" s="34"/>
      <c r="H23" s="34"/>
      <c r="I23" s="34"/>
      <c r="J23" s="34"/>
      <c r="K23" s="30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76"/>
    </row>
    <row r="24" spans="1:23" ht="3.95" customHeight="1" x14ac:dyDescent="0.15">
      <c r="A24" s="16"/>
      <c r="B24" s="10"/>
      <c r="C24" s="10"/>
      <c r="D24" s="34"/>
      <c r="E24" s="34"/>
      <c r="F24" s="34"/>
      <c r="G24" s="34"/>
      <c r="H24" s="34"/>
      <c r="I24" s="34"/>
      <c r="J24" s="34"/>
      <c r="K24" s="30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76"/>
    </row>
    <row r="25" spans="1:23" ht="10" customHeight="1" x14ac:dyDescent="0.15">
      <c r="A25" s="16"/>
      <c r="B25" s="54" t="s">
        <v>160</v>
      </c>
      <c r="C25" s="10"/>
      <c r="D25" s="152">
        <v>100</v>
      </c>
      <c r="E25" s="152"/>
      <c r="F25" s="152">
        <v>100</v>
      </c>
      <c r="G25" s="152"/>
      <c r="H25" s="152">
        <v>100</v>
      </c>
      <c r="I25" s="152"/>
      <c r="J25" s="152">
        <v>100</v>
      </c>
      <c r="K25" s="30"/>
      <c r="L25" s="152">
        <v>100</v>
      </c>
      <c r="M25" s="152"/>
      <c r="N25" s="152">
        <v>100</v>
      </c>
      <c r="O25" s="152"/>
      <c r="P25" s="152">
        <v>100</v>
      </c>
      <c r="Q25" s="152"/>
      <c r="R25" s="152">
        <v>100</v>
      </c>
      <c r="S25" s="152"/>
      <c r="T25" s="152">
        <v>100</v>
      </c>
      <c r="U25" s="152"/>
      <c r="V25" s="152">
        <v>100</v>
      </c>
      <c r="W25" s="76"/>
    </row>
    <row r="26" spans="1:23" ht="8.1999999999999993" customHeight="1" x14ac:dyDescent="0.15">
      <c r="A26" s="16"/>
      <c r="B26" s="10"/>
      <c r="C26" s="10"/>
      <c r="D26" s="151"/>
      <c r="E26" s="151"/>
      <c r="F26" s="151"/>
      <c r="G26" s="151"/>
      <c r="H26" s="151"/>
      <c r="I26" s="151"/>
      <c r="J26" s="151"/>
      <c r="K26" s="30"/>
      <c r="L26" s="151"/>
      <c r="M26" s="151"/>
      <c r="N26" s="151"/>
      <c r="O26" s="151"/>
      <c r="P26" s="151"/>
      <c r="Q26" s="151"/>
      <c r="R26" s="151"/>
      <c r="S26" s="151"/>
      <c r="T26" s="151"/>
      <c r="U26" s="151"/>
      <c r="V26" s="151"/>
      <c r="W26" s="76"/>
    </row>
    <row r="27" spans="1:23" ht="10" customHeight="1" x14ac:dyDescent="0.15">
      <c r="A27" s="16"/>
      <c r="B27" s="82" t="s">
        <v>157</v>
      </c>
      <c r="C27" s="10"/>
      <c r="D27" s="152">
        <v>2.6828743640059201</v>
      </c>
      <c r="E27" s="152"/>
      <c r="F27" s="152">
        <v>2.7218392800929201</v>
      </c>
      <c r="G27" s="152"/>
      <c r="H27" s="152">
        <v>2.7583813382851101</v>
      </c>
      <c r="I27" s="152"/>
      <c r="J27" s="152">
        <v>2.6860335052597302</v>
      </c>
      <c r="K27" s="30"/>
      <c r="L27" s="152">
        <v>2.5947258119643699</v>
      </c>
      <c r="M27" s="152"/>
      <c r="N27" s="152">
        <v>2.6662858544888599</v>
      </c>
      <c r="O27" s="152"/>
      <c r="P27" s="152">
        <v>2.6072853065159398</v>
      </c>
      <c r="Q27" s="152"/>
      <c r="R27" s="152">
        <v>2.8529597784338101</v>
      </c>
      <c r="S27" s="152"/>
      <c r="T27" s="152">
        <v>2.6758935425750301</v>
      </c>
      <c r="U27" s="152"/>
      <c r="V27" s="152">
        <v>2.7828741359464901</v>
      </c>
      <c r="W27" s="76"/>
    </row>
    <row r="28" spans="1:23" ht="10" customHeight="1" x14ac:dyDescent="0.15">
      <c r="A28" s="16"/>
      <c r="B28" s="82" t="s">
        <v>156</v>
      </c>
      <c r="C28" s="10"/>
      <c r="D28" s="152">
        <v>16.042240103954001</v>
      </c>
      <c r="E28" s="152"/>
      <c r="F28" s="152">
        <v>16.313884697632499</v>
      </c>
      <c r="G28" s="152"/>
      <c r="H28" s="152">
        <v>16.1050857139467</v>
      </c>
      <c r="I28" s="152"/>
      <c r="J28" s="152">
        <v>16.049999640209801</v>
      </c>
      <c r="K28" s="30"/>
      <c r="L28" s="152">
        <v>15.197152487478901</v>
      </c>
      <c r="M28" s="152"/>
      <c r="N28" s="152">
        <v>15.652722295914099</v>
      </c>
      <c r="O28" s="152"/>
      <c r="P28" s="152">
        <v>15.0871250070887</v>
      </c>
      <c r="Q28" s="152"/>
      <c r="R28" s="152">
        <v>16.129487886325599</v>
      </c>
      <c r="S28" s="152"/>
      <c r="T28" s="152">
        <v>16.752720092342098</v>
      </c>
      <c r="U28" s="152"/>
      <c r="V28" s="152">
        <v>16.8839601018412</v>
      </c>
      <c r="W28" s="76"/>
    </row>
    <row r="29" spans="1:23" ht="10" customHeight="1" x14ac:dyDescent="0.15">
      <c r="A29" s="16"/>
      <c r="B29" s="82" t="s">
        <v>155</v>
      </c>
      <c r="C29" s="10"/>
      <c r="D29" s="152">
        <v>8.5492530499181303</v>
      </c>
      <c r="E29" s="152"/>
      <c r="F29" s="152">
        <v>8.4687211662668407</v>
      </c>
      <c r="G29" s="152"/>
      <c r="H29" s="152">
        <v>8.7322963642234601</v>
      </c>
      <c r="I29" s="152"/>
      <c r="J29" s="152">
        <v>8.9865190620829907</v>
      </c>
      <c r="K29" s="30"/>
      <c r="L29" s="152">
        <v>9.1131627096736008</v>
      </c>
      <c r="M29" s="152"/>
      <c r="N29" s="152">
        <v>9.1608458630763003</v>
      </c>
      <c r="O29" s="152"/>
      <c r="P29" s="152">
        <v>9.4847356382677095</v>
      </c>
      <c r="Q29" s="152"/>
      <c r="R29" s="152">
        <v>9.64270238474999</v>
      </c>
      <c r="S29" s="152"/>
      <c r="T29" s="152">
        <v>9.4779905693512596</v>
      </c>
      <c r="U29" s="152"/>
      <c r="V29" s="152">
        <v>9.11190647717285</v>
      </c>
      <c r="W29" s="76"/>
    </row>
    <row r="30" spans="1:23" ht="10" customHeight="1" x14ac:dyDescent="0.15">
      <c r="A30" s="16"/>
      <c r="B30" s="82" t="s">
        <v>154</v>
      </c>
      <c r="C30" s="10"/>
      <c r="D30" s="152">
        <v>12.5212802851712</v>
      </c>
      <c r="E30" s="152"/>
      <c r="F30" s="152">
        <v>12.3537878705644</v>
      </c>
      <c r="G30" s="152"/>
      <c r="H30" s="152">
        <v>13.2539432992093</v>
      </c>
      <c r="I30" s="152"/>
      <c r="J30" s="152">
        <v>12.950807089305499</v>
      </c>
      <c r="K30" s="30"/>
      <c r="L30" s="152">
        <v>13.2103450701978</v>
      </c>
      <c r="M30" s="152"/>
      <c r="N30" s="152">
        <v>13.504404897909099</v>
      </c>
      <c r="O30" s="152"/>
      <c r="P30" s="152">
        <v>13.617965633920001</v>
      </c>
      <c r="Q30" s="152"/>
      <c r="R30" s="152">
        <v>12.225858854811101</v>
      </c>
      <c r="S30" s="152"/>
      <c r="T30" s="152">
        <v>12.066036542388799</v>
      </c>
      <c r="U30" s="152"/>
      <c r="V30" s="152">
        <v>13.2240349502753</v>
      </c>
      <c r="W30" s="76"/>
    </row>
    <row r="31" spans="1:23" ht="10" customHeight="1" x14ac:dyDescent="0.15">
      <c r="A31" s="16"/>
      <c r="B31" s="82" t="s">
        <v>153</v>
      </c>
      <c r="C31" s="10"/>
      <c r="D31" s="152">
        <v>60.204352196950701</v>
      </c>
      <c r="E31" s="152"/>
      <c r="F31" s="152">
        <v>60.141766985443361</v>
      </c>
      <c r="G31" s="152"/>
      <c r="H31" s="152">
        <v>59.15029328433539</v>
      </c>
      <c r="I31" s="152"/>
      <c r="J31" s="152">
        <v>59.326640703141912</v>
      </c>
      <c r="K31" s="30"/>
      <c r="L31" s="152">
        <v>59.884613920685318</v>
      </c>
      <c r="M31" s="152"/>
      <c r="N31" s="152">
        <v>59.015741088611655</v>
      </c>
      <c r="O31" s="152"/>
      <c r="P31" s="152">
        <v>59.202888414207663</v>
      </c>
      <c r="Q31" s="152"/>
      <c r="R31" s="152">
        <v>59.148991095679449</v>
      </c>
      <c r="S31" s="152"/>
      <c r="T31" s="152">
        <v>59.027359253342802</v>
      </c>
      <c r="U31" s="152"/>
      <c r="V31" s="152">
        <v>57.99722433476412</v>
      </c>
      <c r="W31" s="76"/>
    </row>
    <row r="32" spans="1:23" ht="8.1999999999999993" customHeight="1" x14ac:dyDescent="0.15">
      <c r="A32" s="16"/>
      <c r="B32" s="10"/>
      <c r="C32" s="10"/>
      <c r="D32" s="151"/>
      <c r="E32" s="151"/>
      <c r="F32" s="151"/>
      <c r="G32" s="151"/>
      <c r="H32" s="151"/>
      <c r="I32" s="151"/>
      <c r="J32" s="151"/>
      <c r="K32" s="30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76"/>
    </row>
    <row r="33" spans="1:23" ht="10" customHeight="1" x14ac:dyDescent="0.15">
      <c r="A33" s="16"/>
      <c r="B33" s="54" t="s">
        <v>159</v>
      </c>
      <c r="C33" s="10"/>
      <c r="D33" s="152">
        <v>100</v>
      </c>
      <c r="E33" s="152"/>
      <c r="F33" s="152">
        <v>100</v>
      </c>
      <c r="G33" s="152"/>
      <c r="H33" s="152">
        <v>100</v>
      </c>
      <c r="I33" s="152"/>
      <c r="J33" s="152">
        <v>100</v>
      </c>
      <c r="K33" s="30"/>
      <c r="L33" s="152">
        <v>100</v>
      </c>
      <c r="M33" s="152"/>
      <c r="N33" s="152">
        <v>100</v>
      </c>
      <c r="O33" s="152"/>
      <c r="P33" s="152">
        <v>100</v>
      </c>
      <c r="Q33" s="152"/>
      <c r="R33" s="152">
        <v>100</v>
      </c>
      <c r="S33" s="152"/>
      <c r="T33" s="152">
        <v>100</v>
      </c>
      <c r="U33" s="152"/>
      <c r="V33" s="152">
        <v>100</v>
      </c>
      <c r="W33" s="76"/>
    </row>
    <row r="34" spans="1:23" ht="8.1999999999999993" customHeight="1" x14ac:dyDescent="0.15">
      <c r="A34" s="16"/>
      <c r="B34" s="10"/>
      <c r="C34" s="10"/>
      <c r="D34" s="151"/>
      <c r="E34" s="151"/>
      <c r="F34" s="151"/>
      <c r="G34" s="151"/>
      <c r="H34" s="151"/>
      <c r="I34" s="151"/>
      <c r="J34" s="151"/>
      <c r="K34" s="30"/>
      <c r="L34" s="151"/>
      <c r="M34" s="151"/>
      <c r="N34" s="151"/>
      <c r="O34" s="151"/>
      <c r="P34" s="151"/>
      <c r="Q34" s="151"/>
      <c r="R34" s="151"/>
      <c r="S34" s="151"/>
      <c r="T34" s="151"/>
      <c r="U34" s="151"/>
      <c r="V34" s="151"/>
      <c r="W34" s="76"/>
    </row>
    <row r="35" spans="1:23" ht="10" customHeight="1" x14ac:dyDescent="0.15">
      <c r="A35" s="16"/>
      <c r="B35" s="82" t="s">
        <v>157</v>
      </c>
      <c r="C35" s="10"/>
      <c r="D35" s="152">
        <v>1.08763755416126</v>
      </c>
      <c r="E35" s="152"/>
      <c r="F35" s="152">
        <v>1.0881822783011701</v>
      </c>
      <c r="G35" s="152"/>
      <c r="H35" s="152">
        <v>0.77770637597271897</v>
      </c>
      <c r="I35" s="152"/>
      <c r="J35" s="152">
        <v>0.65019389390913396</v>
      </c>
      <c r="K35" s="30"/>
      <c r="L35" s="152">
        <v>0.57779279931759298</v>
      </c>
      <c r="M35" s="152"/>
      <c r="N35" s="152">
        <v>0.65866742265536105</v>
      </c>
      <c r="O35" s="152"/>
      <c r="P35" s="152">
        <v>0.74497987907221297</v>
      </c>
      <c r="Q35" s="152"/>
      <c r="R35" s="152">
        <v>0.98589274845035602</v>
      </c>
      <c r="S35" s="152"/>
      <c r="T35" s="152">
        <v>0.46443952974042602</v>
      </c>
      <c r="U35" s="152"/>
      <c r="V35" s="152">
        <v>0.48167166750143903</v>
      </c>
      <c r="W35" s="76"/>
    </row>
    <row r="36" spans="1:23" ht="10" customHeight="1" x14ac:dyDescent="0.15">
      <c r="A36" s="16"/>
      <c r="B36" s="82" t="s">
        <v>156</v>
      </c>
      <c r="C36" s="10"/>
      <c r="D36" s="152">
        <v>2.60327041361113</v>
      </c>
      <c r="E36" s="152"/>
      <c r="F36" s="152">
        <v>2.7446523233202198</v>
      </c>
      <c r="G36" s="152"/>
      <c r="H36" s="152">
        <v>2.4053548226707502</v>
      </c>
      <c r="I36" s="152"/>
      <c r="J36" s="152">
        <v>2.2528412398463198</v>
      </c>
      <c r="K36" s="30"/>
      <c r="L36" s="152">
        <v>1.97841726618705</v>
      </c>
      <c r="M36" s="152"/>
      <c r="N36" s="152">
        <v>2.4321727188716098</v>
      </c>
      <c r="O36" s="152"/>
      <c r="P36" s="152">
        <v>2.6531313825807401</v>
      </c>
      <c r="Q36" s="152"/>
      <c r="R36" s="152">
        <v>3.1241330479033702</v>
      </c>
      <c r="S36" s="152"/>
      <c r="T36" s="152">
        <v>1.70992899546037</v>
      </c>
      <c r="U36" s="152"/>
      <c r="V36" s="152">
        <v>1.6130617747424301</v>
      </c>
      <c r="W36" s="76"/>
    </row>
    <row r="37" spans="1:23" ht="10" customHeight="1" x14ac:dyDescent="0.15">
      <c r="A37" s="16"/>
      <c r="B37" s="82" t="s">
        <v>155</v>
      </c>
      <c r="C37" s="10"/>
      <c r="D37" s="152">
        <v>2.2405774847995499</v>
      </c>
      <c r="E37" s="152"/>
      <c r="F37" s="152">
        <v>2.4551807421483098</v>
      </c>
      <c r="G37" s="152"/>
      <c r="H37" s="152">
        <v>2.1187573584250701</v>
      </c>
      <c r="I37" s="152"/>
      <c r="J37" s="152">
        <v>1.8113183890237201</v>
      </c>
      <c r="K37" s="30"/>
      <c r="L37" s="152">
        <v>1.5768593179148001</v>
      </c>
      <c r="M37" s="152"/>
      <c r="N37" s="152">
        <v>1.8073775169453099</v>
      </c>
      <c r="O37" s="152"/>
      <c r="P37" s="152">
        <v>2.0909587268204901</v>
      </c>
      <c r="Q37" s="152"/>
      <c r="R37" s="152">
        <v>2.5067596384369799</v>
      </c>
      <c r="S37" s="152"/>
      <c r="T37" s="152">
        <v>1.2710976603422199</v>
      </c>
      <c r="U37" s="152"/>
      <c r="V37" s="152">
        <v>0.92589558631472002</v>
      </c>
      <c r="W37" s="76"/>
    </row>
    <row r="38" spans="1:23" ht="10" customHeight="1" x14ac:dyDescent="0.15">
      <c r="A38" s="16"/>
      <c r="B38" s="82" t="s">
        <v>154</v>
      </c>
      <c r="C38" s="10"/>
      <c r="D38" s="152">
        <v>1.85317554867233</v>
      </c>
      <c r="E38" s="152"/>
      <c r="F38" s="152">
        <v>2.0982249886786399</v>
      </c>
      <c r="G38" s="152"/>
      <c r="H38" s="152">
        <v>1.64641096481559</v>
      </c>
      <c r="I38" s="152"/>
      <c r="J38" s="152">
        <v>1.53458297136818</v>
      </c>
      <c r="K38" s="30"/>
      <c r="L38" s="152">
        <v>1.2062832955112399</v>
      </c>
      <c r="M38" s="152"/>
      <c r="N38" s="152">
        <v>1.1372966286095101</v>
      </c>
      <c r="O38" s="152"/>
      <c r="P38" s="152">
        <v>1.1049321550625899</v>
      </c>
      <c r="Q38" s="152"/>
      <c r="R38" s="152">
        <v>1.7038843594595601</v>
      </c>
      <c r="S38" s="152"/>
      <c r="T38" s="152">
        <v>0.63632483606875401</v>
      </c>
      <c r="U38" s="152"/>
      <c r="V38" s="152">
        <v>0.726954421408878</v>
      </c>
      <c r="W38" s="76"/>
    </row>
    <row r="39" spans="1:23" ht="10" customHeight="1" x14ac:dyDescent="0.15">
      <c r="A39" s="16"/>
      <c r="B39" s="82" t="s">
        <v>153</v>
      </c>
      <c r="C39" s="10"/>
      <c r="D39" s="152">
        <v>11.2077409790062</v>
      </c>
      <c r="E39" s="152"/>
      <c r="F39" s="152">
        <v>11.807510278017</v>
      </c>
      <c r="G39" s="152"/>
      <c r="H39" s="152">
        <v>10.2494945846682</v>
      </c>
      <c r="I39" s="152"/>
      <c r="J39" s="152">
        <v>9.9347119354463107</v>
      </c>
      <c r="K39" s="30"/>
      <c r="L39" s="152">
        <v>9.0185569665073295</v>
      </c>
      <c r="M39" s="152"/>
      <c r="N39" s="152">
        <v>9.1473404784082994</v>
      </c>
      <c r="O39" s="152"/>
      <c r="P39" s="152">
        <v>12.384784938626099</v>
      </c>
      <c r="Q39" s="152"/>
      <c r="R39" s="152">
        <v>15.626048106266101</v>
      </c>
      <c r="S39" s="152"/>
      <c r="T39" s="152">
        <v>7.3747720482675696</v>
      </c>
      <c r="U39" s="152"/>
      <c r="V39" s="152">
        <v>7.8438990595934097</v>
      </c>
      <c r="W39" s="76"/>
    </row>
    <row r="40" spans="1:23" ht="10" customHeight="1" x14ac:dyDescent="0.15">
      <c r="A40" s="16"/>
      <c r="B40" s="82" t="s">
        <v>152</v>
      </c>
      <c r="C40" s="10"/>
      <c r="D40" s="152">
        <v>81.007598019749594</v>
      </c>
      <c r="E40" s="152"/>
      <c r="F40" s="152">
        <v>79.806249389534599</v>
      </c>
      <c r="G40" s="152"/>
      <c r="H40" s="152">
        <v>82.8022758934477</v>
      </c>
      <c r="I40" s="152"/>
      <c r="J40" s="152">
        <v>83.816351570406297</v>
      </c>
      <c r="K40" s="30"/>
      <c r="L40" s="152">
        <v>85.642090354562001</v>
      </c>
      <c r="M40" s="152"/>
      <c r="N40" s="152">
        <v>84.817145234509894</v>
      </c>
      <c r="O40" s="152"/>
      <c r="P40" s="152">
        <v>81.0212129178379</v>
      </c>
      <c r="Q40" s="152"/>
      <c r="R40" s="152">
        <v>76.053282099483695</v>
      </c>
      <c r="S40" s="152"/>
      <c r="T40" s="152">
        <v>88.543436930120706</v>
      </c>
      <c r="U40" s="152"/>
      <c r="V40" s="152">
        <v>88.408517490439095</v>
      </c>
      <c r="W40" s="76"/>
    </row>
    <row r="41" spans="1:23" ht="8.1999999999999993" customHeight="1" x14ac:dyDescent="0.15">
      <c r="A41" s="16"/>
      <c r="B41" s="54"/>
      <c r="C41" s="10"/>
      <c r="D41" s="152"/>
      <c r="E41" s="152"/>
      <c r="F41" s="152"/>
      <c r="G41" s="152"/>
      <c r="H41" s="152"/>
      <c r="I41" s="152"/>
      <c r="J41" s="152"/>
      <c r="K41" s="30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76"/>
    </row>
    <row r="42" spans="1:23" ht="10" customHeight="1" x14ac:dyDescent="0.15">
      <c r="A42" s="16"/>
      <c r="B42" s="54" t="s">
        <v>158</v>
      </c>
      <c r="C42" s="10"/>
      <c r="D42" s="152">
        <v>100</v>
      </c>
      <c r="E42" s="152"/>
      <c r="F42" s="152">
        <v>100</v>
      </c>
      <c r="G42" s="152"/>
      <c r="H42" s="152">
        <v>100</v>
      </c>
      <c r="I42" s="152"/>
      <c r="J42" s="152">
        <v>100</v>
      </c>
      <c r="K42" s="30"/>
      <c r="L42" s="152">
        <v>100</v>
      </c>
      <c r="M42" s="152"/>
      <c r="N42" s="152">
        <v>100</v>
      </c>
      <c r="O42" s="152"/>
      <c r="P42" s="152">
        <v>100</v>
      </c>
      <c r="Q42" s="152"/>
      <c r="R42" s="152">
        <v>100</v>
      </c>
      <c r="S42" s="152"/>
      <c r="T42" s="152">
        <v>100</v>
      </c>
      <c r="U42" s="152"/>
      <c r="V42" s="152">
        <v>100</v>
      </c>
      <c r="W42" s="76"/>
    </row>
    <row r="43" spans="1:23" ht="8.1999999999999993" customHeight="1" x14ac:dyDescent="0.15">
      <c r="A43" s="16"/>
      <c r="B43" s="10"/>
      <c r="C43" s="10"/>
      <c r="D43" s="152"/>
      <c r="E43" s="152"/>
      <c r="F43" s="152"/>
      <c r="G43" s="152"/>
      <c r="H43" s="152"/>
      <c r="I43" s="152"/>
      <c r="J43" s="152"/>
      <c r="K43" s="30"/>
      <c r="L43" s="152"/>
      <c r="M43" s="152"/>
      <c r="N43" s="152"/>
      <c r="O43" s="152"/>
      <c r="P43" s="152"/>
      <c r="Q43" s="152"/>
      <c r="R43" s="152"/>
      <c r="S43" s="152"/>
      <c r="T43" s="152"/>
      <c r="U43" s="152"/>
      <c r="V43" s="152"/>
      <c r="W43" s="76"/>
    </row>
    <row r="44" spans="1:23" ht="10" customHeight="1" x14ac:dyDescent="0.15">
      <c r="A44" s="16"/>
      <c r="B44" s="82" t="s">
        <v>157</v>
      </c>
      <c r="C44" s="10"/>
      <c r="D44" s="152">
        <v>1.6196370961855699</v>
      </c>
      <c r="E44" s="152"/>
      <c r="F44" s="152">
        <v>1.63276270128211</v>
      </c>
      <c r="G44" s="152"/>
      <c r="H44" s="152">
        <v>1.2360498313002899</v>
      </c>
      <c r="I44" s="152"/>
      <c r="J44" s="152">
        <v>0.98692185917823105</v>
      </c>
      <c r="K44" s="30"/>
      <c r="L44" s="152">
        <v>0.851563373458055</v>
      </c>
      <c r="M44" s="152"/>
      <c r="N44" s="152">
        <v>0.91718400316725401</v>
      </c>
      <c r="O44" s="152"/>
      <c r="P44" s="152">
        <v>1.0911891290981699</v>
      </c>
      <c r="Q44" s="152"/>
      <c r="R44" s="152">
        <v>1.47218597116058</v>
      </c>
      <c r="S44" s="152"/>
      <c r="T44" s="152">
        <v>0.69102084226979199</v>
      </c>
      <c r="U44" s="152"/>
      <c r="V44" s="152">
        <v>0.85665774850792298</v>
      </c>
      <c r="W44" s="76"/>
    </row>
    <row r="45" spans="1:23" ht="10" customHeight="1" x14ac:dyDescent="0.15">
      <c r="A45" s="16"/>
      <c r="B45" s="82" t="s">
        <v>156</v>
      </c>
      <c r="C45" s="10"/>
      <c r="D45" s="152">
        <v>4.1779192152168498</v>
      </c>
      <c r="E45" s="152"/>
      <c r="F45" s="152">
        <v>4.3414499571662999</v>
      </c>
      <c r="G45" s="152"/>
      <c r="H45" s="152">
        <v>4.0406825849986996</v>
      </c>
      <c r="I45" s="152"/>
      <c r="J45" s="152">
        <v>3.5647560506011402</v>
      </c>
      <c r="K45" s="30"/>
      <c r="L45" s="152">
        <v>3.0286090510441102</v>
      </c>
      <c r="M45" s="152"/>
      <c r="N45" s="152">
        <v>3.4828797818113801</v>
      </c>
      <c r="O45" s="152"/>
      <c r="P45" s="152">
        <v>3.9846724258929198</v>
      </c>
      <c r="Q45" s="152"/>
      <c r="R45" s="152">
        <v>4.7521391697899702</v>
      </c>
      <c r="S45" s="152"/>
      <c r="T45" s="152">
        <v>2.5866273364554599</v>
      </c>
      <c r="U45" s="152"/>
      <c r="V45" s="152">
        <v>2.9447074157920001</v>
      </c>
      <c r="W45" s="76"/>
    </row>
    <row r="46" spans="1:23" ht="10" customHeight="1" x14ac:dyDescent="0.15">
      <c r="A46" s="16"/>
      <c r="B46" s="82" t="s">
        <v>155</v>
      </c>
      <c r="C46" s="10"/>
      <c r="D46" s="152">
        <v>3.4743003956031102</v>
      </c>
      <c r="E46" s="152"/>
      <c r="F46" s="152">
        <v>3.8455953884799099</v>
      </c>
      <c r="G46" s="152"/>
      <c r="H46" s="152">
        <v>3.5572930184271998</v>
      </c>
      <c r="I46" s="152"/>
      <c r="J46" s="152">
        <v>2.8295563130196699</v>
      </c>
      <c r="K46" s="30"/>
      <c r="L46" s="152">
        <v>2.3733214077193501</v>
      </c>
      <c r="M46" s="152"/>
      <c r="N46" s="152">
        <v>2.6129846421167802</v>
      </c>
      <c r="O46" s="152"/>
      <c r="P46" s="152">
        <v>3.17171478787954</v>
      </c>
      <c r="Q46" s="152"/>
      <c r="R46" s="152">
        <v>3.7820393311518399</v>
      </c>
      <c r="S46" s="152"/>
      <c r="T46" s="152">
        <v>1.91558498792476</v>
      </c>
      <c r="U46" s="152"/>
      <c r="V46" s="152">
        <v>1.68501749331138</v>
      </c>
      <c r="W46" s="76"/>
    </row>
    <row r="47" spans="1:23" ht="10" customHeight="1" x14ac:dyDescent="0.15">
      <c r="A47" s="16"/>
      <c r="B47" s="82" t="s">
        <v>154</v>
      </c>
      <c r="C47" s="10"/>
      <c r="D47" s="152">
        <v>2.9692130271666901</v>
      </c>
      <c r="E47" s="152"/>
      <c r="F47" s="152">
        <v>3.2836752769670801</v>
      </c>
      <c r="G47" s="152"/>
      <c r="H47" s="152">
        <v>2.75191409291461</v>
      </c>
      <c r="I47" s="152"/>
      <c r="J47" s="152">
        <v>2.4188142675813298</v>
      </c>
      <c r="K47" s="30"/>
      <c r="L47" s="152">
        <v>1.83480540130933</v>
      </c>
      <c r="M47" s="152"/>
      <c r="N47" s="152">
        <v>1.6727060777186999</v>
      </c>
      <c r="O47" s="152"/>
      <c r="P47" s="152">
        <v>1.6892626244433799</v>
      </c>
      <c r="Q47" s="152"/>
      <c r="R47" s="152">
        <v>2.5785755154258099</v>
      </c>
      <c r="S47" s="152"/>
      <c r="T47" s="152">
        <v>0.95661728844831695</v>
      </c>
      <c r="U47" s="152"/>
      <c r="V47" s="152">
        <v>1.3171434451533199</v>
      </c>
      <c r="W47" s="76"/>
    </row>
    <row r="48" spans="1:23" ht="10" customHeight="1" x14ac:dyDescent="0.15">
      <c r="A48" s="16"/>
      <c r="B48" s="82" t="s">
        <v>153</v>
      </c>
      <c r="C48" s="10"/>
      <c r="D48" s="152">
        <v>17.6758682101514</v>
      </c>
      <c r="E48" s="152"/>
      <c r="F48" s="152">
        <v>18.3771108303931</v>
      </c>
      <c r="G48" s="152"/>
      <c r="H48" s="152">
        <v>17.158707500648799</v>
      </c>
      <c r="I48" s="152"/>
      <c r="J48" s="152">
        <v>15.526191936335</v>
      </c>
      <c r="K48" s="30"/>
      <c r="L48" s="152">
        <v>13.418179107815</v>
      </c>
      <c r="M48" s="152"/>
      <c r="N48" s="152">
        <v>13.147403786408301</v>
      </c>
      <c r="O48" s="152"/>
      <c r="P48" s="152">
        <v>18.8899308768639</v>
      </c>
      <c r="Q48" s="152"/>
      <c r="R48" s="152">
        <v>23.974773546939598</v>
      </c>
      <c r="S48" s="152"/>
      <c r="T48" s="152">
        <v>11.1250829988894</v>
      </c>
      <c r="U48" s="152"/>
      <c r="V48" s="152">
        <v>14.3170748439322</v>
      </c>
      <c r="W48" s="76"/>
    </row>
    <row r="49" spans="1:23" ht="10" customHeight="1" x14ac:dyDescent="0.15">
      <c r="A49" s="16"/>
      <c r="B49" s="82" t="s">
        <v>152</v>
      </c>
      <c r="C49" s="10"/>
      <c r="D49" s="152">
        <v>70.083062055676393</v>
      </c>
      <c r="E49" s="152"/>
      <c r="F49" s="152">
        <v>68.519405845711503</v>
      </c>
      <c r="G49" s="152"/>
      <c r="H49" s="152">
        <v>71.255352971710394</v>
      </c>
      <c r="I49" s="152"/>
      <c r="J49" s="152">
        <v>74.673759573284599</v>
      </c>
      <c r="K49" s="30"/>
      <c r="L49" s="152">
        <v>78.493521658654103</v>
      </c>
      <c r="M49" s="152"/>
      <c r="N49" s="152">
        <v>78.166841708777596</v>
      </c>
      <c r="O49" s="152"/>
      <c r="P49" s="152">
        <v>71.173230155822097</v>
      </c>
      <c r="Q49" s="152"/>
      <c r="R49" s="152">
        <v>63.440286465532203</v>
      </c>
      <c r="S49" s="152"/>
      <c r="T49" s="152">
        <v>82.725066546012201</v>
      </c>
      <c r="U49" s="152"/>
      <c r="V49" s="152">
        <v>78.879399053303104</v>
      </c>
      <c r="W49" s="76"/>
    </row>
    <row r="50" spans="1:23" ht="10" customHeight="1" x14ac:dyDescent="0.15">
      <c r="A50" s="14"/>
      <c r="B50" s="19"/>
      <c r="C50" s="19"/>
      <c r="D50" s="19"/>
      <c r="E50" s="12"/>
      <c r="F50" s="19"/>
      <c r="G50" s="12"/>
      <c r="H50" s="19"/>
      <c r="I50" s="12"/>
      <c r="J50" s="19"/>
      <c r="K50" s="153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75"/>
    </row>
    <row r="51" spans="1:23" ht="10" customHeight="1" x14ac:dyDescent="0.15">
      <c r="A51" s="10"/>
      <c r="B51" s="10" t="s">
        <v>86</v>
      </c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</row>
    <row r="52" spans="1:23" ht="10" customHeight="1" x14ac:dyDescent="0.15">
      <c r="B52" s="56"/>
    </row>
    <row r="53" spans="1:23" ht="10" customHeight="1" x14ac:dyDescent="0.15">
      <c r="B53" s="56"/>
    </row>
    <row r="54" spans="1:23" ht="10" customHeight="1" x14ac:dyDescent="0.15">
      <c r="B54" s="56"/>
    </row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7">
    <tabColor theme="4" tint="0.59999389629810485"/>
  </sheetPr>
  <dimension ref="A1:AI54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39.85546875" style="9" customWidth="1"/>
    <col min="3" max="3" width="1.140625" style="9" customWidth="1"/>
    <col min="4" max="4" width="4.5703125" style="9" customWidth="1"/>
    <col min="5" max="5" width="1.140625" style="9" customWidth="1"/>
    <col min="6" max="6" width="4.5703125" style="9" customWidth="1"/>
    <col min="7" max="7" width="1.140625" style="9" customWidth="1"/>
    <col min="8" max="8" width="4.5703125" style="9" customWidth="1"/>
    <col min="9" max="9" width="1.140625" style="9" customWidth="1"/>
    <col min="10" max="10" width="4.5703125" style="9" customWidth="1"/>
    <col min="11" max="11" width="1.140625" style="9" customWidth="1"/>
    <col min="12" max="12" width="4.5703125" style="9" customWidth="1"/>
    <col min="13" max="13" width="1.140625" style="9" customWidth="1"/>
    <col min="14" max="14" width="4.5703125" style="9" customWidth="1"/>
    <col min="15" max="15" width="1.140625" style="9" customWidth="1"/>
    <col min="16" max="16" width="4.5703125" style="9" customWidth="1"/>
    <col min="17" max="17" width="1.140625" style="9" customWidth="1"/>
    <col min="18" max="18" width="4.5703125" style="9" customWidth="1"/>
    <col min="19" max="19" width="1.85546875" style="9" customWidth="1"/>
    <col min="20" max="20" width="4.5703125" style="9" customWidth="1"/>
    <col min="21" max="21" width="1.140625" style="9" customWidth="1"/>
    <col min="22" max="22" width="4.5703125" style="9" customWidth="1"/>
    <col min="23" max="23" width="1.140625" style="9" customWidth="1"/>
    <col min="24" max="24" width="4.5703125" style="9" customWidth="1"/>
    <col min="25" max="25" width="1.140625" style="9" customWidth="1"/>
    <col min="26" max="26" width="4.5703125" style="9" customWidth="1"/>
    <col min="27" max="27" width="1.140625" style="9" customWidth="1"/>
    <col min="28" max="28" width="4.5703125" style="9" customWidth="1"/>
    <col min="29" max="29" width="1.140625" style="9" customWidth="1"/>
    <col min="30" max="30" width="4.5703125" style="9" customWidth="1"/>
    <col min="31" max="31" width="1.140625" style="9" customWidth="1"/>
    <col min="32" max="32" width="4.5703125" style="9" customWidth="1"/>
    <col min="33" max="33" width="1.140625" style="9" customWidth="1"/>
    <col min="34" max="34" width="4.5703125" style="9" customWidth="1"/>
    <col min="35" max="35" width="1.7109375" style="9" customWidth="1"/>
    <col min="36" max="16384" width="12.5703125" style="9"/>
  </cols>
  <sheetData>
    <row r="1" spans="1:35" s="27" customFormat="1" ht="10.55" customHeight="1" x14ac:dyDescent="0.25">
      <c r="A1" s="28" t="s">
        <v>104</v>
      </c>
      <c r="AI1" s="29" t="s">
        <v>181</v>
      </c>
    </row>
    <row r="2" spans="1:35" ht="0.9" customHeight="1" x14ac:dyDescent="0.15"/>
    <row r="3" spans="1:35" s="27" customFormat="1" ht="10.55" customHeight="1" x14ac:dyDescent="0.25">
      <c r="A3" s="28" t="s">
        <v>87</v>
      </c>
    </row>
    <row r="4" spans="1:35" ht="0.9" customHeight="1" x14ac:dyDescent="0.15"/>
    <row r="5" spans="1:35" s="27" customFormat="1" ht="10.55" customHeight="1" x14ac:dyDescent="0.25">
      <c r="A5" s="28" t="s">
        <v>180</v>
      </c>
    </row>
    <row r="6" spans="1:35" ht="10.55" customHeight="1" x14ac:dyDescent="0.15"/>
    <row r="7" spans="1:35" ht="10" customHeight="1" x14ac:dyDescent="0.15">
      <c r="A7" s="91"/>
      <c r="B7" s="90"/>
      <c r="C7" s="80"/>
      <c r="D7" s="80"/>
      <c r="E7" s="80"/>
      <c r="F7" s="80"/>
      <c r="G7" s="80"/>
      <c r="H7" s="80"/>
      <c r="I7" s="80"/>
      <c r="J7" s="90"/>
      <c r="K7" s="90"/>
      <c r="L7" s="90"/>
      <c r="M7" s="90"/>
      <c r="N7" s="90"/>
      <c r="O7" s="90"/>
      <c r="P7" s="90"/>
      <c r="Q7" s="259"/>
      <c r="R7" s="259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4"/>
      <c r="AI7" s="261"/>
    </row>
    <row r="8" spans="1:35" ht="10" customHeight="1" x14ac:dyDescent="0.15">
      <c r="A8" s="57"/>
      <c r="B8" s="72"/>
      <c r="C8" s="30"/>
      <c r="D8" s="30"/>
      <c r="E8" s="30"/>
      <c r="F8" s="30"/>
      <c r="G8" s="30"/>
      <c r="H8" s="30"/>
      <c r="I8" s="30"/>
      <c r="J8" s="72"/>
      <c r="K8" s="72"/>
      <c r="L8" s="72"/>
      <c r="M8" s="72"/>
      <c r="N8" s="72"/>
      <c r="O8" s="72"/>
      <c r="P8" s="72"/>
      <c r="Q8" s="72"/>
      <c r="R8" s="72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89"/>
    </row>
    <row r="9" spans="1:35" ht="10" customHeight="1" x14ac:dyDescent="0.15">
      <c r="A9" s="242"/>
      <c r="B9" s="276"/>
      <c r="C9" s="276"/>
      <c r="D9" s="286" t="s">
        <v>179</v>
      </c>
      <c r="E9" s="286"/>
      <c r="F9" s="286"/>
      <c r="G9" s="286"/>
      <c r="H9" s="286"/>
      <c r="I9" s="286"/>
      <c r="J9" s="286"/>
      <c r="K9" s="286"/>
      <c r="L9" s="286"/>
      <c r="M9" s="286"/>
      <c r="N9" s="286"/>
      <c r="O9" s="286"/>
      <c r="P9" s="286"/>
      <c r="Q9" s="286"/>
      <c r="R9" s="286"/>
      <c r="S9" s="229"/>
      <c r="T9" s="286" t="s">
        <v>178</v>
      </c>
      <c r="U9" s="286"/>
      <c r="V9" s="286"/>
      <c r="W9" s="286"/>
      <c r="X9" s="286"/>
      <c r="Y9" s="286"/>
      <c r="Z9" s="286"/>
      <c r="AA9" s="286"/>
      <c r="AB9" s="286"/>
      <c r="AC9" s="286"/>
      <c r="AD9" s="286"/>
      <c r="AE9" s="286"/>
      <c r="AF9" s="286"/>
      <c r="AG9" s="286"/>
      <c r="AH9" s="286"/>
      <c r="AI9" s="78"/>
    </row>
    <row r="10" spans="1:35" ht="8.1999999999999993" customHeight="1" x14ac:dyDescent="0.15">
      <c r="A10" s="100"/>
      <c r="B10" s="277"/>
      <c r="C10" s="277"/>
      <c r="D10" s="232"/>
      <c r="E10" s="232"/>
      <c r="F10" s="232"/>
      <c r="G10" s="232"/>
      <c r="H10" s="227"/>
      <c r="I10" s="226"/>
      <c r="J10" s="227"/>
      <c r="K10" s="227"/>
      <c r="L10" s="227"/>
      <c r="M10" s="227"/>
      <c r="N10" s="227"/>
      <c r="O10" s="226"/>
      <c r="P10" s="227"/>
      <c r="Q10" s="226"/>
      <c r="R10" s="227"/>
      <c r="S10" s="227"/>
      <c r="T10" s="227"/>
      <c r="U10" s="227"/>
      <c r="V10" s="227"/>
      <c r="W10" s="227"/>
      <c r="X10" s="227"/>
      <c r="Y10" s="226"/>
      <c r="Z10" s="227"/>
      <c r="AA10" s="227"/>
      <c r="AB10" s="227"/>
      <c r="AC10" s="227"/>
      <c r="AD10" s="227"/>
      <c r="AE10" s="226"/>
      <c r="AF10" s="227"/>
      <c r="AG10" s="226"/>
      <c r="AH10" s="227"/>
      <c r="AI10" s="78"/>
    </row>
    <row r="11" spans="1:35" ht="13.75" customHeight="1" x14ac:dyDescent="0.15">
      <c r="A11" s="242"/>
      <c r="B11" s="276" t="s">
        <v>65</v>
      </c>
      <c r="C11" s="276"/>
      <c r="D11" s="285">
        <v>2017</v>
      </c>
      <c r="E11" s="285"/>
      <c r="F11" s="285"/>
      <c r="G11" s="231"/>
      <c r="H11" s="285">
        <v>2018</v>
      </c>
      <c r="I11" s="285"/>
      <c r="J11" s="285"/>
      <c r="K11" s="228"/>
      <c r="L11" s="285">
        <v>2019</v>
      </c>
      <c r="M11" s="285"/>
      <c r="N11" s="285"/>
      <c r="O11" s="63"/>
      <c r="P11" s="287">
        <v>2020</v>
      </c>
      <c r="Q11" s="287"/>
      <c r="R11" s="287"/>
      <c r="S11" s="228"/>
      <c r="T11" s="285">
        <v>2017</v>
      </c>
      <c r="U11" s="285"/>
      <c r="V11" s="285"/>
      <c r="W11" s="228"/>
      <c r="X11" s="285">
        <v>2018</v>
      </c>
      <c r="Y11" s="285"/>
      <c r="Z11" s="285"/>
      <c r="AA11" s="228"/>
      <c r="AB11" s="285">
        <v>2019</v>
      </c>
      <c r="AC11" s="285"/>
      <c r="AD11" s="285"/>
      <c r="AE11" s="63"/>
      <c r="AF11" s="285">
        <v>2020</v>
      </c>
      <c r="AG11" s="285"/>
      <c r="AH11" s="285"/>
      <c r="AI11" s="78"/>
    </row>
    <row r="12" spans="1:35" ht="5.2" customHeight="1" x14ac:dyDescent="0.15">
      <c r="A12" s="100"/>
      <c r="B12" s="277" t="s">
        <v>64</v>
      </c>
      <c r="C12" s="277"/>
      <c r="D12" s="227"/>
      <c r="E12" s="226"/>
      <c r="F12" s="227"/>
      <c r="G12" s="232"/>
      <c r="H12" s="227"/>
      <c r="I12" s="226"/>
      <c r="J12" s="227"/>
      <c r="K12" s="227"/>
      <c r="L12" s="227"/>
      <c r="M12" s="226"/>
      <c r="N12" s="227"/>
      <c r="O12" s="226"/>
      <c r="P12" s="227"/>
      <c r="Q12" s="226"/>
      <c r="R12" s="227"/>
      <c r="S12" s="227"/>
      <c r="T12" s="227"/>
      <c r="U12" s="226"/>
      <c r="V12" s="227"/>
      <c r="W12" s="227"/>
      <c r="X12" s="227"/>
      <c r="Y12" s="226"/>
      <c r="Z12" s="227"/>
      <c r="AA12" s="227"/>
      <c r="AB12" s="227"/>
      <c r="AC12" s="226"/>
      <c r="AD12" s="227"/>
      <c r="AE12" s="226"/>
      <c r="AF12" s="227"/>
      <c r="AG12" s="226"/>
      <c r="AH12" s="227"/>
      <c r="AI12" s="78"/>
    </row>
    <row r="13" spans="1:35" ht="15" customHeight="1" x14ac:dyDescent="0.15">
      <c r="A13" s="100"/>
      <c r="B13" s="231" t="s">
        <v>149</v>
      </c>
      <c r="C13" s="232"/>
      <c r="D13" s="284">
        <v>10728</v>
      </c>
      <c r="E13" s="284"/>
      <c r="F13" s="284"/>
      <c r="G13" s="232"/>
      <c r="H13" s="284">
        <v>11187</v>
      </c>
      <c r="I13" s="284"/>
      <c r="J13" s="284"/>
      <c r="K13" s="227"/>
      <c r="L13" s="284">
        <v>11328</v>
      </c>
      <c r="M13" s="284"/>
      <c r="N13" s="284"/>
      <c r="O13" s="226"/>
      <c r="P13" s="284">
        <v>8330</v>
      </c>
      <c r="Q13" s="284"/>
      <c r="R13" s="284"/>
      <c r="S13" s="227"/>
      <c r="T13" s="284">
        <v>10728</v>
      </c>
      <c r="U13" s="284"/>
      <c r="V13" s="284"/>
      <c r="W13" s="227"/>
      <c r="X13" s="284">
        <v>11187</v>
      </c>
      <c r="Y13" s="284"/>
      <c r="Z13" s="284"/>
      <c r="AA13" s="227"/>
      <c r="AB13" s="284">
        <v>11328</v>
      </c>
      <c r="AC13" s="284"/>
      <c r="AD13" s="284"/>
      <c r="AE13" s="226"/>
      <c r="AF13" s="284">
        <v>8330</v>
      </c>
      <c r="AG13" s="284"/>
      <c r="AH13" s="284"/>
      <c r="AI13" s="78"/>
    </row>
    <row r="14" spans="1:35" ht="18" customHeight="1" x14ac:dyDescent="0.15">
      <c r="A14" s="68"/>
      <c r="B14" s="47"/>
      <c r="C14" s="47"/>
      <c r="D14" s="271">
        <v>2016</v>
      </c>
      <c r="F14" s="271">
        <v>2017</v>
      </c>
      <c r="G14" s="47"/>
      <c r="H14" s="271">
        <v>2017</v>
      </c>
      <c r="J14" s="271">
        <v>2018</v>
      </c>
      <c r="L14" s="271">
        <v>2018</v>
      </c>
      <c r="N14" s="271">
        <v>2019</v>
      </c>
      <c r="P14" s="271">
        <v>2019</v>
      </c>
      <c r="R14" s="271">
        <v>2020</v>
      </c>
      <c r="S14" s="62"/>
      <c r="T14" s="271">
        <v>2016</v>
      </c>
      <c r="U14" s="61"/>
      <c r="V14" s="271">
        <v>2017</v>
      </c>
      <c r="W14" s="61"/>
      <c r="X14" s="271">
        <v>2017</v>
      </c>
      <c r="Y14" s="61"/>
      <c r="Z14" s="271">
        <v>2018</v>
      </c>
      <c r="AA14" s="61"/>
      <c r="AB14" s="271">
        <v>2018</v>
      </c>
      <c r="AC14" s="61"/>
      <c r="AD14" s="271">
        <v>2019</v>
      </c>
      <c r="AE14" s="61"/>
      <c r="AF14" s="271">
        <v>2019</v>
      </c>
      <c r="AG14" s="61"/>
      <c r="AH14" s="271">
        <v>2020</v>
      </c>
      <c r="AI14" s="78"/>
    </row>
    <row r="15" spans="1:35" ht="6.1" customHeight="1" x14ac:dyDescent="0.15">
      <c r="A15" s="16"/>
      <c r="B15" s="37"/>
      <c r="C15" s="37"/>
      <c r="D15" s="225"/>
      <c r="E15" s="37"/>
      <c r="F15" s="36"/>
      <c r="G15" s="37"/>
      <c r="H15" s="225"/>
      <c r="I15" s="37"/>
      <c r="J15" s="36"/>
      <c r="K15" s="36"/>
      <c r="L15" s="225"/>
      <c r="M15" s="37"/>
      <c r="N15" s="36"/>
      <c r="O15" s="37"/>
      <c r="P15" s="36"/>
      <c r="Q15" s="37"/>
      <c r="R15" s="36"/>
      <c r="S15" s="36"/>
      <c r="T15" s="36"/>
      <c r="U15" s="37"/>
      <c r="V15" s="36"/>
      <c r="W15" s="36"/>
      <c r="X15" s="36"/>
      <c r="Y15" s="37"/>
      <c r="Z15" s="36"/>
      <c r="AA15" s="36"/>
      <c r="AB15" s="36"/>
      <c r="AC15" s="37"/>
      <c r="AD15" s="36"/>
      <c r="AE15" s="37"/>
      <c r="AF15" s="36"/>
      <c r="AG15" s="37"/>
      <c r="AH15" s="36"/>
      <c r="AI15" s="60"/>
    </row>
    <row r="16" spans="1:35" ht="10" customHeight="1" x14ac:dyDescent="0.15">
      <c r="A16" s="16"/>
      <c r="B16" s="37" t="s">
        <v>177</v>
      </c>
      <c r="C16" s="37"/>
      <c r="D16" s="222">
        <v>54.030192459039853</v>
      </c>
      <c r="E16" s="138"/>
      <c r="F16" s="222">
        <v>54.019595129636322</v>
      </c>
      <c r="G16" s="222"/>
      <c r="H16" s="222">
        <v>54.609599675121068</v>
      </c>
      <c r="I16" s="222"/>
      <c r="J16" s="222">
        <v>54.521735490996093</v>
      </c>
      <c r="K16" s="222"/>
      <c r="L16" s="222">
        <v>55.026073401685402</v>
      </c>
      <c r="M16" s="222"/>
      <c r="N16" s="222">
        <v>54.573621921313574</v>
      </c>
      <c r="O16" s="222"/>
      <c r="P16" s="222">
        <v>54.200285764118306</v>
      </c>
      <c r="Q16" s="222"/>
      <c r="R16" s="222">
        <v>55.51606932757209</v>
      </c>
      <c r="S16" s="222"/>
      <c r="T16" s="222">
        <v>45.969807540960147</v>
      </c>
      <c r="U16" s="222"/>
      <c r="V16" s="222">
        <v>45.980404870363678</v>
      </c>
      <c r="W16" s="222"/>
      <c r="X16" s="222">
        <v>45.390400324878932</v>
      </c>
      <c r="Y16" s="222"/>
      <c r="Z16" s="222">
        <v>45.478264509003914</v>
      </c>
      <c r="AA16" s="222"/>
      <c r="AB16" s="222">
        <v>44.973926598314598</v>
      </c>
      <c r="AC16" s="222"/>
      <c r="AD16" s="222">
        <v>45.426378078686426</v>
      </c>
      <c r="AE16" s="222"/>
      <c r="AF16" s="222">
        <v>45.799714235881702</v>
      </c>
      <c r="AG16" s="222"/>
      <c r="AH16" s="222">
        <v>44.48393067242791</v>
      </c>
      <c r="AI16" s="76"/>
    </row>
    <row r="17" spans="1:35" ht="6.1" customHeight="1" x14ac:dyDescent="0.15">
      <c r="A17" s="16"/>
      <c r="B17" s="37"/>
      <c r="C17" s="37"/>
      <c r="D17" s="225"/>
      <c r="E17" s="138"/>
      <c r="F17" s="225"/>
      <c r="G17" s="37"/>
      <c r="H17" s="225"/>
      <c r="I17" s="138"/>
      <c r="J17" s="225"/>
      <c r="K17" s="138"/>
      <c r="L17" s="225"/>
      <c r="M17" s="138"/>
      <c r="N17" s="225"/>
      <c r="O17" s="138"/>
      <c r="P17" s="225"/>
      <c r="Q17" s="138"/>
      <c r="R17" s="225"/>
      <c r="S17" s="139"/>
      <c r="T17" s="218" t="s">
        <v>40</v>
      </c>
      <c r="U17" s="219"/>
      <c r="V17" s="218" t="s">
        <v>40</v>
      </c>
      <c r="W17" s="219"/>
      <c r="X17" s="218" t="s">
        <v>40</v>
      </c>
      <c r="Y17" s="219"/>
      <c r="Z17" s="218" t="s">
        <v>40</v>
      </c>
      <c r="AA17" s="219"/>
      <c r="AB17" s="218" t="s">
        <v>40</v>
      </c>
      <c r="AC17" s="219"/>
      <c r="AD17" s="218" t="s">
        <v>40</v>
      </c>
      <c r="AE17" s="219"/>
      <c r="AF17" s="218" t="s">
        <v>40</v>
      </c>
      <c r="AG17" s="219"/>
      <c r="AH17" s="218" t="s">
        <v>40</v>
      </c>
      <c r="AI17" s="76"/>
    </row>
    <row r="18" spans="1:35" ht="10" customHeight="1" x14ac:dyDescent="0.15">
      <c r="A18" s="16"/>
      <c r="B18" s="54" t="s">
        <v>165</v>
      </c>
      <c r="C18" s="37"/>
      <c r="D18" s="222">
        <v>52.96908663876755</v>
      </c>
      <c r="E18" s="222"/>
      <c r="F18" s="222">
        <v>52.969982937383442</v>
      </c>
      <c r="G18" s="222"/>
      <c r="H18" s="222">
        <v>53.7825218215905</v>
      </c>
      <c r="I18" s="222"/>
      <c r="J18" s="222">
        <v>53.697637665384775</v>
      </c>
      <c r="K18" s="222"/>
      <c r="L18" s="222">
        <v>54.009164301477199</v>
      </c>
      <c r="M18" s="222"/>
      <c r="N18" s="222">
        <v>53.524432184398343</v>
      </c>
      <c r="O18" s="222"/>
      <c r="P18" s="222">
        <v>53.352329643932748</v>
      </c>
      <c r="Q18" s="222"/>
      <c r="R18" s="222">
        <v>53.807887498620929</v>
      </c>
      <c r="S18" s="222"/>
      <c r="T18" s="222">
        <v>47.030913361232443</v>
      </c>
      <c r="U18" s="222"/>
      <c r="V18" s="222">
        <v>47.030017062616551</v>
      </c>
      <c r="W18" s="222"/>
      <c r="X18" s="222">
        <v>46.217478178409507</v>
      </c>
      <c r="Y18" s="222"/>
      <c r="Z18" s="222">
        <v>46.302362334615225</v>
      </c>
      <c r="AA18" s="222"/>
      <c r="AB18" s="222">
        <v>45.990835698522808</v>
      </c>
      <c r="AC18" s="222"/>
      <c r="AD18" s="222">
        <v>46.475567815601657</v>
      </c>
      <c r="AE18" s="222"/>
      <c r="AF18" s="222">
        <v>46.647670356067259</v>
      </c>
      <c r="AG18" s="222"/>
      <c r="AH18" s="222">
        <v>46.192112501379071</v>
      </c>
      <c r="AI18" s="76"/>
    </row>
    <row r="19" spans="1:35" ht="10" customHeight="1" x14ac:dyDescent="0.15">
      <c r="A19" s="16"/>
      <c r="B19" s="54" t="s">
        <v>164</v>
      </c>
      <c r="C19" s="37"/>
      <c r="D19" s="222">
        <v>65.266980932598656</v>
      </c>
      <c r="E19" s="222"/>
      <c r="F19" s="222">
        <v>65.065857982051014</v>
      </c>
      <c r="G19" s="222"/>
      <c r="H19" s="222">
        <v>63.917216049017036</v>
      </c>
      <c r="I19" s="222"/>
      <c r="J19" s="222">
        <v>63.585556689507705</v>
      </c>
      <c r="K19" s="222"/>
      <c r="L19" s="222">
        <v>64.945931134558535</v>
      </c>
      <c r="M19" s="222"/>
      <c r="N19" s="222">
        <v>64.747118396642435</v>
      </c>
      <c r="O19" s="222"/>
      <c r="P19" s="222">
        <v>64.927022922249648</v>
      </c>
      <c r="Q19" s="222"/>
      <c r="R19" s="222">
        <v>71.6565117365829</v>
      </c>
      <c r="S19" s="222"/>
      <c r="T19" s="222">
        <v>34.733019067401337</v>
      </c>
      <c r="U19" s="222"/>
      <c r="V19" s="222">
        <v>34.934142017948986</v>
      </c>
      <c r="W19" s="222"/>
      <c r="X19" s="222">
        <v>36.082783950982964</v>
      </c>
      <c r="Y19" s="222"/>
      <c r="Z19" s="222">
        <v>36.414443310492295</v>
      </c>
      <c r="AA19" s="222"/>
      <c r="AB19" s="222">
        <v>35.054068865441465</v>
      </c>
      <c r="AC19" s="222"/>
      <c r="AD19" s="222">
        <v>35.252881603357558</v>
      </c>
      <c r="AE19" s="222"/>
      <c r="AF19" s="222">
        <v>35.072977077750345</v>
      </c>
      <c r="AG19" s="222"/>
      <c r="AH19" s="222">
        <v>28.34348826341709</v>
      </c>
      <c r="AI19" s="76"/>
    </row>
    <row r="20" spans="1:35" ht="10" customHeight="1" x14ac:dyDescent="0.15">
      <c r="A20" s="16"/>
      <c r="B20" s="82" t="s">
        <v>163</v>
      </c>
      <c r="C20" s="37"/>
      <c r="D20" s="222">
        <v>64.612352671054637</v>
      </c>
      <c r="E20" s="222"/>
      <c r="F20" s="222">
        <v>64.080206056251413</v>
      </c>
      <c r="G20" s="222"/>
      <c r="H20" s="222">
        <v>62.503492223981269</v>
      </c>
      <c r="I20" s="222"/>
      <c r="J20" s="222">
        <v>62.143076836165292</v>
      </c>
      <c r="K20" s="222"/>
      <c r="L20" s="222">
        <v>63.141145857752356</v>
      </c>
      <c r="M20" s="222"/>
      <c r="N20" s="222">
        <v>62.842071887700691</v>
      </c>
      <c r="O20" s="222"/>
      <c r="P20" s="222">
        <v>62.804889551225216</v>
      </c>
      <c r="Q20" s="222"/>
      <c r="R20" s="222">
        <v>67.097224793416245</v>
      </c>
      <c r="S20" s="222"/>
      <c r="T20" s="222">
        <v>35.387647328945356</v>
      </c>
      <c r="U20" s="222"/>
      <c r="V20" s="222">
        <v>35.919793943748587</v>
      </c>
      <c r="W20" s="222"/>
      <c r="X20" s="222">
        <v>37.496507776018731</v>
      </c>
      <c r="Y20" s="222"/>
      <c r="Z20" s="222">
        <v>37.856923163834715</v>
      </c>
      <c r="AA20" s="222"/>
      <c r="AB20" s="222">
        <v>36.858854142247644</v>
      </c>
      <c r="AC20" s="222"/>
      <c r="AD20" s="222">
        <v>37.157928112299309</v>
      </c>
      <c r="AE20" s="222"/>
      <c r="AF20" s="222">
        <v>37.195110448774784</v>
      </c>
      <c r="AG20" s="222"/>
      <c r="AH20" s="222">
        <v>32.902775206583748</v>
      </c>
      <c r="AI20" s="76"/>
    </row>
    <row r="21" spans="1:35" ht="10" customHeight="1" x14ac:dyDescent="0.15">
      <c r="A21" s="16"/>
      <c r="B21" s="82" t="s">
        <v>162</v>
      </c>
      <c r="C21" s="37"/>
      <c r="D21" s="222">
        <v>66.483028256619875</v>
      </c>
      <c r="E21" s="222"/>
      <c r="F21" s="222">
        <v>66.918454935622321</v>
      </c>
      <c r="G21" s="222"/>
      <c r="H21" s="222">
        <v>66.388733835705651</v>
      </c>
      <c r="I21" s="222"/>
      <c r="J21" s="222">
        <v>66.208581114243643</v>
      </c>
      <c r="K21" s="222"/>
      <c r="L21" s="222">
        <v>68.426346601568682</v>
      </c>
      <c r="M21" s="222"/>
      <c r="N21" s="222">
        <v>68.435975575723077</v>
      </c>
      <c r="O21" s="222"/>
      <c r="P21" s="222">
        <v>68.414688967772946</v>
      </c>
      <c r="Q21" s="222"/>
      <c r="R21" s="222">
        <v>76.880652563781169</v>
      </c>
      <c r="S21" s="222"/>
      <c r="T21" s="222">
        <v>33.516971743380132</v>
      </c>
      <c r="U21" s="222"/>
      <c r="V21" s="222">
        <v>33.081545064377679</v>
      </c>
      <c r="W21" s="222"/>
      <c r="X21" s="222">
        <v>33.611266164294349</v>
      </c>
      <c r="Y21" s="222"/>
      <c r="Z21" s="222">
        <v>33.79141888575635</v>
      </c>
      <c r="AA21" s="222"/>
      <c r="AB21" s="222">
        <v>31.573653398431318</v>
      </c>
      <c r="AC21" s="222"/>
      <c r="AD21" s="222">
        <v>31.564024424276926</v>
      </c>
      <c r="AE21" s="222"/>
      <c r="AF21" s="222">
        <v>31.585311032227064</v>
      </c>
      <c r="AG21" s="222"/>
      <c r="AH21" s="222">
        <v>23.119347436218831</v>
      </c>
      <c r="AI21" s="76"/>
    </row>
    <row r="22" spans="1:35" ht="10" customHeight="1" x14ac:dyDescent="0.15">
      <c r="A22" s="16"/>
      <c r="B22" s="217" t="s">
        <v>67</v>
      </c>
      <c r="C22" s="37"/>
      <c r="D22" s="222">
        <v>65.113137453562985</v>
      </c>
      <c r="E22" s="222"/>
      <c r="F22" s="222">
        <v>65.255119750086777</v>
      </c>
      <c r="G22" s="222"/>
      <c r="H22" s="222">
        <v>63.509030593439</v>
      </c>
      <c r="I22" s="222"/>
      <c r="J22" s="222">
        <v>63.557796182931227</v>
      </c>
      <c r="K22" s="222"/>
      <c r="L22" s="222">
        <v>58.364732479276562</v>
      </c>
      <c r="M22" s="222"/>
      <c r="N22" s="222">
        <v>59.142212189616252</v>
      </c>
      <c r="O22" s="222"/>
      <c r="P22" s="222">
        <v>58.284883720930239</v>
      </c>
      <c r="Q22" s="222"/>
      <c r="R22" s="222">
        <v>59.500260281103593</v>
      </c>
      <c r="S22" s="222"/>
      <c r="T22" s="222">
        <v>34.886862546437015</v>
      </c>
      <c r="U22" s="222"/>
      <c r="V22" s="222">
        <v>34.744880249913223</v>
      </c>
      <c r="W22" s="222"/>
      <c r="X22" s="222">
        <v>36.490969406561</v>
      </c>
      <c r="Y22" s="222"/>
      <c r="Z22" s="222">
        <v>36.44220381706878</v>
      </c>
      <c r="AA22" s="222"/>
      <c r="AB22" s="222">
        <v>41.635267520723431</v>
      </c>
      <c r="AC22" s="222"/>
      <c r="AD22" s="222">
        <v>40.857787810383748</v>
      </c>
      <c r="AE22" s="222"/>
      <c r="AF22" s="222">
        <v>41.715116279069768</v>
      </c>
      <c r="AG22" s="222"/>
      <c r="AH22" s="222">
        <v>40.499739718896407</v>
      </c>
      <c r="AI22" s="76"/>
    </row>
    <row r="23" spans="1:35" ht="6.1" customHeight="1" x14ac:dyDescent="0.15">
      <c r="A23" s="16"/>
      <c r="B23" s="37"/>
      <c r="C23" s="37"/>
      <c r="D23" s="222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 t="s">
        <v>40</v>
      </c>
      <c r="U23" s="222"/>
      <c r="V23" s="222" t="s">
        <v>40</v>
      </c>
      <c r="W23" s="222"/>
      <c r="X23" s="222" t="s">
        <v>40</v>
      </c>
      <c r="Y23" s="222"/>
      <c r="Z23" s="222" t="s">
        <v>40</v>
      </c>
      <c r="AA23" s="222"/>
      <c r="AB23" s="222" t="s">
        <v>40</v>
      </c>
      <c r="AC23" s="222"/>
      <c r="AD23" s="222" t="s">
        <v>40</v>
      </c>
      <c r="AE23" s="222"/>
      <c r="AF23" s="222" t="s">
        <v>40</v>
      </c>
      <c r="AG23" s="222"/>
      <c r="AH23" s="222" t="s">
        <v>40</v>
      </c>
      <c r="AI23" s="76"/>
    </row>
    <row r="24" spans="1:35" ht="10" customHeight="1" x14ac:dyDescent="0.15">
      <c r="A24" s="16"/>
      <c r="B24" s="37" t="s">
        <v>161</v>
      </c>
      <c r="C24" s="37"/>
      <c r="D24" s="222"/>
      <c r="E24" s="222"/>
      <c r="F24" s="222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  <c r="AH24" s="222"/>
      <c r="AI24" s="76"/>
    </row>
    <row r="25" spans="1:35" ht="6.1" customHeight="1" x14ac:dyDescent="0.15">
      <c r="A25" s="16"/>
      <c r="B25" s="37"/>
      <c r="C25" s="37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  <c r="AH25" s="222"/>
      <c r="AI25" s="76"/>
    </row>
    <row r="26" spans="1:35" ht="10" customHeight="1" x14ac:dyDescent="0.15">
      <c r="A26" s="16"/>
      <c r="B26" s="41" t="s">
        <v>176</v>
      </c>
      <c r="C26" s="37"/>
      <c r="D26" s="222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76"/>
    </row>
    <row r="27" spans="1:35" ht="6.1" customHeight="1" x14ac:dyDescent="0.15">
      <c r="A27" s="16"/>
      <c r="B27" s="37"/>
      <c r="C27" s="37"/>
      <c r="D27" s="222"/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  <c r="AE27" s="222"/>
      <c r="AF27" s="222"/>
      <c r="AG27" s="222"/>
      <c r="AH27" s="222"/>
      <c r="AI27" s="76"/>
    </row>
    <row r="28" spans="1:35" ht="10" customHeight="1" x14ac:dyDescent="0.15">
      <c r="A28" s="16"/>
      <c r="B28" s="224" t="s">
        <v>175</v>
      </c>
      <c r="C28" s="37"/>
      <c r="D28" s="222">
        <v>68.406910897954461</v>
      </c>
      <c r="E28" s="222"/>
      <c r="F28" s="222">
        <v>66.99763526026382</v>
      </c>
      <c r="G28" s="222"/>
      <c r="H28" s="222">
        <v>68.017049180327874</v>
      </c>
      <c r="I28" s="222"/>
      <c r="J28" s="222">
        <v>67.854435178165275</v>
      </c>
      <c r="K28" s="222"/>
      <c r="L28" s="222">
        <v>68.881596937380365</v>
      </c>
      <c r="M28" s="222"/>
      <c r="N28" s="222">
        <v>68.476771522940012</v>
      </c>
      <c r="O28" s="222"/>
      <c r="P28" s="222">
        <v>67.422231298073655</v>
      </c>
      <c r="Q28" s="222"/>
      <c r="R28" s="222">
        <v>66.204283191303304</v>
      </c>
      <c r="S28" s="222"/>
      <c r="T28" s="222">
        <v>31.593089102045536</v>
      </c>
      <c r="U28" s="222"/>
      <c r="V28" s="222">
        <v>33.002364739736173</v>
      </c>
      <c r="W28" s="222"/>
      <c r="X28" s="222">
        <v>31.98295081967213</v>
      </c>
      <c r="Y28" s="222"/>
      <c r="Z28" s="222">
        <v>32.145564821834718</v>
      </c>
      <c r="AA28" s="222"/>
      <c r="AB28" s="222">
        <v>31.118403062619631</v>
      </c>
      <c r="AC28" s="222"/>
      <c r="AD28" s="222">
        <v>31.523228477059984</v>
      </c>
      <c r="AE28" s="222"/>
      <c r="AF28" s="222">
        <v>32.577768701926352</v>
      </c>
      <c r="AG28" s="222"/>
      <c r="AH28" s="222">
        <v>33.795716808696696</v>
      </c>
      <c r="AI28" s="76"/>
    </row>
    <row r="29" spans="1:35" ht="10" customHeight="1" x14ac:dyDescent="0.15">
      <c r="A29" s="16"/>
      <c r="B29" s="224" t="s">
        <v>174</v>
      </c>
      <c r="C29" s="37"/>
      <c r="D29" s="222">
        <v>61.064831226121555</v>
      </c>
      <c r="E29" s="222"/>
      <c r="F29" s="222">
        <v>61.10270291728488</v>
      </c>
      <c r="G29" s="222"/>
      <c r="H29" s="222">
        <v>61.463288460407973</v>
      </c>
      <c r="I29" s="222"/>
      <c r="J29" s="222">
        <v>60.933584599301085</v>
      </c>
      <c r="K29" s="222"/>
      <c r="L29" s="222">
        <v>61.330239184554713</v>
      </c>
      <c r="M29" s="222"/>
      <c r="N29" s="222">
        <v>60.782790517014803</v>
      </c>
      <c r="O29" s="222"/>
      <c r="P29" s="222">
        <v>61.142499647051984</v>
      </c>
      <c r="Q29" s="222"/>
      <c r="R29" s="222">
        <v>60.640971756381745</v>
      </c>
      <c r="S29" s="222"/>
      <c r="T29" s="222">
        <v>38.935168773878452</v>
      </c>
      <c r="U29" s="222"/>
      <c r="V29" s="222">
        <v>38.897297082715127</v>
      </c>
      <c r="W29" s="222"/>
      <c r="X29" s="222">
        <v>38.536711539592027</v>
      </c>
      <c r="Y29" s="222"/>
      <c r="Z29" s="222">
        <v>39.066415400698915</v>
      </c>
      <c r="AA29" s="222"/>
      <c r="AB29" s="222">
        <v>38.669760815445287</v>
      </c>
      <c r="AC29" s="222"/>
      <c r="AD29" s="222">
        <v>39.217209482985197</v>
      </c>
      <c r="AE29" s="222"/>
      <c r="AF29" s="222">
        <v>38.857500352948016</v>
      </c>
      <c r="AG29" s="222"/>
      <c r="AH29" s="222">
        <v>39.359028243618255</v>
      </c>
      <c r="AI29" s="76"/>
    </row>
    <row r="30" spans="1:35" ht="10" customHeight="1" x14ac:dyDescent="0.15">
      <c r="A30" s="16"/>
      <c r="B30" s="224" t="s">
        <v>173</v>
      </c>
      <c r="C30" s="37"/>
      <c r="D30" s="222">
        <v>48.578473085902559</v>
      </c>
      <c r="E30" s="222"/>
      <c r="F30" s="222">
        <v>49.831962080499679</v>
      </c>
      <c r="G30" s="222"/>
      <c r="H30" s="222">
        <v>49.635657031819285</v>
      </c>
      <c r="I30" s="222"/>
      <c r="J30" s="222">
        <v>48.955085403136266</v>
      </c>
      <c r="K30" s="222"/>
      <c r="L30" s="222">
        <v>48.948704005800252</v>
      </c>
      <c r="M30" s="222"/>
      <c r="N30" s="222">
        <v>48.845466323367823</v>
      </c>
      <c r="O30" s="222"/>
      <c r="P30" s="222">
        <v>49.667360291322353</v>
      </c>
      <c r="Q30" s="222"/>
      <c r="R30" s="222">
        <v>49.079027386952802</v>
      </c>
      <c r="S30" s="222"/>
      <c r="T30" s="222">
        <v>51.421526914097448</v>
      </c>
      <c r="U30" s="222"/>
      <c r="V30" s="222">
        <v>50.168037919500328</v>
      </c>
      <c r="W30" s="222"/>
      <c r="X30" s="222">
        <v>50.364342968180708</v>
      </c>
      <c r="Y30" s="222"/>
      <c r="Z30" s="222">
        <v>51.044914596863734</v>
      </c>
      <c r="AA30" s="222"/>
      <c r="AB30" s="222">
        <v>51.051295994199741</v>
      </c>
      <c r="AC30" s="222"/>
      <c r="AD30" s="222">
        <v>51.154533676632177</v>
      </c>
      <c r="AE30" s="222"/>
      <c r="AF30" s="222">
        <v>50.33263970867764</v>
      </c>
      <c r="AG30" s="222"/>
      <c r="AH30" s="222">
        <v>50.920972613047198</v>
      </c>
      <c r="AI30" s="76"/>
    </row>
    <row r="31" spans="1:35" ht="10" customHeight="1" x14ac:dyDescent="0.15">
      <c r="A31" s="16"/>
      <c r="B31" s="224" t="s">
        <v>172</v>
      </c>
      <c r="C31" s="37"/>
      <c r="D31" s="222">
        <v>34.230342354648677</v>
      </c>
      <c r="E31" s="222"/>
      <c r="F31" s="222">
        <v>34.270176780695479</v>
      </c>
      <c r="G31" s="222"/>
      <c r="H31" s="222">
        <v>34.461119253555729</v>
      </c>
      <c r="I31" s="222"/>
      <c r="J31" s="222">
        <v>35.280783964258696</v>
      </c>
      <c r="K31" s="222"/>
      <c r="L31" s="222">
        <v>34.452925260093878</v>
      </c>
      <c r="M31" s="222"/>
      <c r="N31" s="222">
        <v>33.45327371003652</v>
      </c>
      <c r="O31" s="222"/>
      <c r="P31" s="222">
        <v>32.220675568861438</v>
      </c>
      <c r="Q31" s="222"/>
      <c r="R31" s="222">
        <v>32.634595891095472</v>
      </c>
      <c r="S31" s="222"/>
      <c r="T31" s="222">
        <v>65.769657645351316</v>
      </c>
      <c r="U31" s="222"/>
      <c r="V31" s="222">
        <v>65.729823219304521</v>
      </c>
      <c r="W31" s="222"/>
      <c r="X31" s="222">
        <v>65.538880746444278</v>
      </c>
      <c r="Y31" s="222"/>
      <c r="Z31" s="222">
        <v>64.719216035741312</v>
      </c>
      <c r="AA31" s="222"/>
      <c r="AB31" s="222">
        <v>65.547074739906122</v>
      </c>
      <c r="AC31" s="222"/>
      <c r="AD31" s="222">
        <v>66.546726289963487</v>
      </c>
      <c r="AE31" s="222"/>
      <c r="AF31" s="222">
        <v>67.779324431138562</v>
      </c>
      <c r="AG31" s="222"/>
      <c r="AH31" s="222">
        <v>67.365404108904528</v>
      </c>
      <c r="AI31" s="76"/>
    </row>
    <row r="32" spans="1:35" ht="10" customHeight="1" x14ac:dyDescent="0.15">
      <c r="A32" s="16"/>
      <c r="B32" s="224" t="s">
        <v>171</v>
      </c>
      <c r="C32" s="37"/>
      <c r="D32" s="222">
        <v>54.352568678930766</v>
      </c>
      <c r="E32" s="222"/>
      <c r="F32" s="222">
        <v>54.266755378482912</v>
      </c>
      <c r="G32" s="222"/>
      <c r="H32" s="222">
        <v>55.445002112535455</v>
      </c>
      <c r="I32" s="222"/>
      <c r="J32" s="222">
        <v>55.204527314579288</v>
      </c>
      <c r="K32" s="222"/>
      <c r="L32" s="222">
        <v>55.725211662137916</v>
      </c>
      <c r="M32" s="222"/>
      <c r="N32" s="222">
        <v>55.377601387086131</v>
      </c>
      <c r="O32" s="222"/>
      <c r="P32" s="222">
        <v>55.581077664196187</v>
      </c>
      <c r="Q32" s="222"/>
      <c r="R32" s="222">
        <v>56.475467151752845</v>
      </c>
      <c r="S32" s="222"/>
      <c r="T32" s="222">
        <v>45.647431321069234</v>
      </c>
      <c r="U32" s="222"/>
      <c r="V32" s="222">
        <v>45.733244621517088</v>
      </c>
      <c r="W32" s="222"/>
      <c r="X32" s="222">
        <v>44.554997887464538</v>
      </c>
      <c r="Y32" s="222"/>
      <c r="Z32" s="222">
        <v>44.795472685420712</v>
      </c>
      <c r="AA32" s="222"/>
      <c r="AB32" s="222">
        <v>44.274788337862084</v>
      </c>
      <c r="AC32" s="222"/>
      <c r="AD32" s="222">
        <v>44.622398612913877</v>
      </c>
      <c r="AE32" s="222"/>
      <c r="AF32" s="222">
        <v>44.418922335803821</v>
      </c>
      <c r="AG32" s="222"/>
      <c r="AH32" s="222">
        <v>43.524532848247155</v>
      </c>
      <c r="AI32" s="76"/>
    </row>
    <row r="33" spans="1:35" ht="6.1" customHeight="1" x14ac:dyDescent="0.15">
      <c r="A33" s="16"/>
      <c r="B33" s="37"/>
      <c r="C33" s="37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 t="s">
        <v>40</v>
      </c>
      <c r="U33" s="222"/>
      <c r="V33" s="222" t="s">
        <v>40</v>
      </c>
      <c r="W33" s="222"/>
      <c r="X33" s="222" t="s">
        <v>40</v>
      </c>
      <c r="Y33" s="222"/>
      <c r="Z33" s="222" t="s">
        <v>40</v>
      </c>
      <c r="AA33" s="222"/>
      <c r="AB33" s="222" t="s">
        <v>40</v>
      </c>
      <c r="AC33" s="222"/>
      <c r="AD33" s="222" t="s">
        <v>40</v>
      </c>
      <c r="AE33" s="222"/>
      <c r="AF33" s="222" t="s">
        <v>40</v>
      </c>
      <c r="AG33" s="222"/>
      <c r="AH33" s="222" t="s">
        <v>40</v>
      </c>
      <c r="AI33" s="76"/>
    </row>
    <row r="34" spans="1:35" ht="10" customHeight="1" x14ac:dyDescent="0.15">
      <c r="A34" s="16"/>
      <c r="B34" s="41" t="s">
        <v>159</v>
      </c>
      <c r="C34" s="37"/>
      <c r="D34" s="222"/>
      <c r="E34" s="222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I34" s="76"/>
    </row>
    <row r="35" spans="1:35" ht="6.1" customHeight="1" x14ac:dyDescent="0.15">
      <c r="A35" s="16"/>
      <c r="B35" s="37"/>
      <c r="C35" s="37"/>
      <c r="D35" s="222"/>
      <c r="E35" s="222"/>
      <c r="F35" s="222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  <c r="AH35" s="222"/>
      <c r="AI35" s="76"/>
    </row>
    <row r="36" spans="1:35" ht="10" customHeight="1" x14ac:dyDescent="0.15">
      <c r="A36" s="16"/>
      <c r="B36" s="224" t="s">
        <v>175</v>
      </c>
      <c r="C36" s="37"/>
      <c r="D36" s="222">
        <v>75.692629377940406</v>
      </c>
      <c r="E36" s="222"/>
      <c r="F36" s="222">
        <v>75.87695628710199</v>
      </c>
      <c r="G36" s="222"/>
      <c r="H36" s="222">
        <v>74.744897959183675</v>
      </c>
      <c r="I36" s="222"/>
      <c r="J36" s="222">
        <v>74.383223684210535</v>
      </c>
      <c r="K36" s="222"/>
      <c r="L36" s="222">
        <v>75.498338870431894</v>
      </c>
      <c r="M36" s="222"/>
      <c r="N36" s="222">
        <v>75.39353769676886</v>
      </c>
      <c r="O36" s="222"/>
      <c r="P36" s="222">
        <v>71.373307543520312</v>
      </c>
      <c r="Q36" s="222"/>
      <c r="R36" s="222">
        <v>72.59475218658892</v>
      </c>
      <c r="S36" s="222"/>
      <c r="T36" s="222">
        <v>24.307370622059594</v>
      </c>
      <c r="U36" s="222"/>
      <c r="V36" s="222">
        <v>24.123043712898003</v>
      </c>
      <c r="W36" s="222"/>
      <c r="X36" s="222">
        <v>25.255102040816325</v>
      </c>
      <c r="Y36" s="222"/>
      <c r="Z36" s="222">
        <v>25.616776315789476</v>
      </c>
      <c r="AA36" s="222"/>
      <c r="AB36" s="222">
        <v>24.501661129568106</v>
      </c>
      <c r="AC36" s="222"/>
      <c r="AD36" s="222">
        <v>24.606462303231151</v>
      </c>
      <c r="AE36" s="222"/>
      <c r="AF36" s="222">
        <v>28.626692456479692</v>
      </c>
      <c r="AG36" s="222"/>
      <c r="AH36" s="222">
        <v>27.405247813411076</v>
      </c>
      <c r="AI36" s="76"/>
    </row>
    <row r="37" spans="1:35" ht="10" customHeight="1" x14ac:dyDescent="0.15">
      <c r="A37" s="16"/>
      <c r="B37" s="224" t="s">
        <v>174</v>
      </c>
      <c r="C37" s="37"/>
      <c r="D37" s="222">
        <v>67.98479087452472</v>
      </c>
      <c r="E37" s="222"/>
      <c r="F37" s="222">
        <v>67.662128531693739</v>
      </c>
      <c r="G37" s="222"/>
      <c r="H37" s="222">
        <v>65.342338763077734</v>
      </c>
      <c r="I37" s="222"/>
      <c r="J37" s="222">
        <v>64.533636248895618</v>
      </c>
      <c r="K37" s="222"/>
      <c r="L37" s="222">
        <v>67.764493570945177</v>
      </c>
      <c r="M37" s="222"/>
      <c r="N37" s="222">
        <v>67.734855136084278</v>
      </c>
      <c r="O37" s="222"/>
      <c r="P37" s="222">
        <v>69.878446486806993</v>
      </c>
      <c r="Q37" s="222"/>
      <c r="R37" s="222">
        <v>68.920487521764358</v>
      </c>
      <c r="S37" s="222"/>
      <c r="T37" s="222">
        <v>32.015209125475288</v>
      </c>
      <c r="U37" s="222"/>
      <c r="V37" s="222">
        <v>32.337871468306254</v>
      </c>
      <c r="W37" s="222"/>
      <c r="X37" s="222">
        <v>34.657661236922259</v>
      </c>
      <c r="Y37" s="222"/>
      <c r="Z37" s="222">
        <v>35.466363751104382</v>
      </c>
      <c r="AA37" s="222"/>
      <c r="AB37" s="222">
        <v>32.235506429054816</v>
      </c>
      <c r="AC37" s="222"/>
      <c r="AD37" s="222">
        <v>32.265144863915715</v>
      </c>
      <c r="AE37" s="222"/>
      <c r="AF37" s="222">
        <v>30.121553513193007</v>
      </c>
      <c r="AG37" s="222"/>
      <c r="AH37" s="222">
        <v>31.079512478235639</v>
      </c>
      <c r="AI37" s="76"/>
    </row>
    <row r="38" spans="1:35" ht="10" customHeight="1" x14ac:dyDescent="0.15">
      <c r="A38" s="16"/>
      <c r="B38" s="224" t="s">
        <v>173</v>
      </c>
      <c r="C38" s="37"/>
      <c r="D38" s="222">
        <v>45.532579008973862</v>
      </c>
      <c r="E38" s="222"/>
      <c r="F38" s="222">
        <v>42.394205108654212</v>
      </c>
      <c r="G38" s="222"/>
      <c r="H38" s="222">
        <v>41.788290555275957</v>
      </c>
      <c r="I38" s="222"/>
      <c r="J38" s="222">
        <v>41.461023042980877</v>
      </c>
      <c r="K38" s="222"/>
      <c r="L38" s="222">
        <v>42.878426698450539</v>
      </c>
      <c r="M38" s="222"/>
      <c r="N38" s="222">
        <v>44.514767932489448</v>
      </c>
      <c r="O38" s="222"/>
      <c r="P38" s="222">
        <v>38.442460317460316</v>
      </c>
      <c r="Q38" s="222"/>
      <c r="R38" s="222">
        <v>38.169868554095046</v>
      </c>
      <c r="S38" s="222"/>
      <c r="T38" s="222">
        <v>54.467420991026138</v>
      </c>
      <c r="U38" s="222"/>
      <c r="V38" s="222">
        <v>57.605794891345788</v>
      </c>
      <c r="W38" s="222"/>
      <c r="X38" s="222">
        <v>58.211709444724036</v>
      </c>
      <c r="Y38" s="222"/>
      <c r="Z38" s="222">
        <v>58.538976957019116</v>
      </c>
      <c r="AA38" s="222"/>
      <c r="AB38" s="222">
        <v>57.121573301549468</v>
      </c>
      <c r="AC38" s="222"/>
      <c r="AD38" s="222">
        <v>55.485232067510552</v>
      </c>
      <c r="AE38" s="222"/>
      <c r="AF38" s="222">
        <v>61.557539682539684</v>
      </c>
      <c r="AG38" s="222"/>
      <c r="AH38" s="222">
        <v>61.830131445904954</v>
      </c>
      <c r="AI38" s="76"/>
    </row>
    <row r="39" spans="1:35" ht="10" customHeight="1" x14ac:dyDescent="0.15">
      <c r="A39" s="16"/>
      <c r="B39" s="224" t="s">
        <v>172</v>
      </c>
      <c r="C39" s="37"/>
      <c r="D39" s="222">
        <v>59.641768292682926</v>
      </c>
      <c r="E39" s="222"/>
      <c r="F39" s="222">
        <v>60.942637924735109</v>
      </c>
      <c r="G39" s="222"/>
      <c r="H39" s="222">
        <v>64.689689689689686</v>
      </c>
      <c r="I39" s="222"/>
      <c r="J39" s="222">
        <v>63.095238095238095</v>
      </c>
      <c r="K39" s="222"/>
      <c r="L39" s="222">
        <v>70.294117647058812</v>
      </c>
      <c r="M39" s="222"/>
      <c r="N39" s="222">
        <v>63.985374771480807</v>
      </c>
      <c r="O39" s="222"/>
      <c r="P39" s="222">
        <v>52.026618269812467</v>
      </c>
      <c r="Q39" s="222"/>
      <c r="R39" s="222">
        <v>51.835157759175786</v>
      </c>
      <c r="S39" s="222"/>
      <c r="T39" s="222">
        <v>40.358231707317074</v>
      </c>
      <c r="U39" s="222"/>
      <c r="V39" s="222">
        <v>39.057362075264891</v>
      </c>
      <c r="W39" s="222"/>
      <c r="X39" s="222">
        <v>35.310310310310314</v>
      </c>
      <c r="Y39" s="222"/>
      <c r="Z39" s="222">
        <v>36.904761904761905</v>
      </c>
      <c r="AA39" s="222"/>
      <c r="AB39" s="222">
        <v>29.705882352941178</v>
      </c>
      <c r="AC39" s="222"/>
      <c r="AD39" s="222">
        <v>36.014625228519201</v>
      </c>
      <c r="AE39" s="222"/>
      <c r="AF39" s="222">
        <v>47.973381730187533</v>
      </c>
      <c r="AG39" s="222"/>
      <c r="AH39" s="222">
        <v>48.164842240824214</v>
      </c>
      <c r="AI39" s="76"/>
    </row>
    <row r="40" spans="1:35" ht="10" customHeight="1" x14ac:dyDescent="0.15">
      <c r="A40" s="16"/>
      <c r="B40" s="224" t="s">
        <v>171</v>
      </c>
      <c r="C40" s="37"/>
      <c r="D40" s="222">
        <v>68.653072452804224</v>
      </c>
      <c r="E40" s="222"/>
      <c r="F40" s="222">
        <v>68.047757341077769</v>
      </c>
      <c r="G40" s="222"/>
      <c r="H40" s="222">
        <v>68.454802640441869</v>
      </c>
      <c r="I40" s="222"/>
      <c r="J40" s="222">
        <v>68.726388241991415</v>
      </c>
      <c r="K40" s="222"/>
      <c r="L40" s="222">
        <v>68.837257225284631</v>
      </c>
      <c r="M40" s="222"/>
      <c r="N40" s="222">
        <v>68.659953524399683</v>
      </c>
      <c r="O40" s="222"/>
      <c r="P40" s="222">
        <v>68.635365346946045</v>
      </c>
      <c r="Q40" s="222"/>
      <c r="R40" s="222">
        <v>69.588828549262999</v>
      </c>
      <c r="S40" s="222"/>
      <c r="T40" s="222">
        <v>31.346927547195762</v>
      </c>
      <c r="U40" s="222"/>
      <c r="V40" s="222">
        <v>31.952242658922231</v>
      </c>
      <c r="W40" s="222"/>
      <c r="X40" s="222">
        <v>31.545197359558131</v>
      </c>
      <c r="Y40" s="222"/>
      <c r="Z40" s="222">
        <v>31.273611758008592</v>
      </c>
      <c r="AA40" s="222"/>
      <c r="AB40" s="222">
        <v>31.162742774715369</v>
      </c>
      <c r="AC40" s="222"/>
      <c r="AD40" s="222">
        <v>31.340046475600307</v>
      </c>
      <c r="AE40" s="222"/>
      <c r="AF40" s="222">
        <v>31.364634653053958</v>
      </c>
      <c r="AG40" s="222"/>
      <c r="AH40" s="222">
        <v>30.411171450737008</v>
      </c>
      <c r="AI40" s="76"/>
    </row>
    <row r="41" spans="1:35" ht="6.1" customHeight="1" x14ac:dyDescent="0.15">
      <c r="A41" s="16"/>
      <c r="B41" s="37"/>
      <c r="C41" s="37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 t="s">
        <v>40</v>
      </c>
      <c r="U41" s="222"/>
      <c r="V41" s="222" t="s">
        <v>40</v>
      </c>
      <c r="W41" s="222"/>
      <c r="X41" s="222" t="s">
        <v>40</v>
      </c>
      <c r="Y41" s="222"/>
      <c r="Z41" s="222" t="s">
        <v>40</v>
      </c>
      <c r="AA41" s="222"/>
      <c r="AB41" s="222" t="s">
        <v>40</v>
      </c>
      <c r="AC41" s="222"/>
      <c r="AD41" s="222" t="s">
        <v>40</v>
      </c>
      <c r="AE41" s="222"/>
      <c r="AF41" s="222" t="s">
        <v>40</v>
      </c>
      <c r="AG41" s="222"/>
      <c r="AH41" s="222" t="s">
        <v>40</v>
      </c>
      <c r="AI41" s="76"/>
    </row>
    <row r="42" spans="1:35" ht="10" customHeight="1" x14ac:dyDescent="0.15">
      <c r="A42" s="16"/>
      <c r="B42" s="41" t="s">
        <v>158</v>
      </c>
      <c r="C42" s="37"/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I42" s="76"/>
    </row>
    <row r="43" spans="1:35" ht="6.1" customHeight="1" x14ac:dyDescent="0.15">
      <c r="A43" s="16"/>
      <c r="B43" s="37"/>
      <c r="C43" s="37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I43" s="76"/>
    </row>
    <row r="44" spans="1:35" ht="10" customHeight="1" x14ac:dyDescent="0.15">
      <c r="A44" s="16"/>
      <c r="B44" s="224" t="s">
        <v>175</v>
      </c>
      <c r="C44" s="37"/>
      <c r="D44" s="222">
        <v>75.916803503010399</v>
      </c>
      <c r="E44" s="222"/>
      <c r="F44" s="222">
        <v>76.131221719457017</v>
      </c>
      <c r="G44" s="222"/>
      <c r="H44" s="222">
        <v>74.293286219081267</v>
      </c>
      <c r="I44" s="222"/>
      <c r="J44" s="222">
        <v>73.942759504485267</v>
      </c>
      <c r="K44" s="222"/>
      <c r="L44" s="222">
        <v>75.508474576271183</v>
      </c>
      <c r="M44" s="222"/>
      <c r="N44" s="222">
        <v>75.463743676222592</v>
      </c>
      <c r="O44" s="222"/>
      <c r="P44" s="222">
        <v>71.201588877855016</v>
      </c>
      <c r="Q44" s="222"/>
      <c r="R44" s="222">
        <v>72.372372372372368</v>
      </c>
      <c r="S44" s="222"/>
      <c r="T44" s="222">
        <v>24.083196496989601</v>
      </c>
      <c r="U44" s="222"/>
      <c r="V44" s="222">
        <v>23.868778280542987</v>
      </c>
      <c r="W44" s="222"/>
      <c r="X44" s="222">
        <v>25.706713780918726</v>
      </c>
      <c r="Y44" s="222"/>
      <c r="Z44" s="222">
        <v>26.057240495514737</v>
      </c>
      <c r="AA44" s="222"/>
      <c r="AB44" s="222">
        <v>24.491525423728813</v>
      </c>
      <c r="AC44" s="222"/>
      <c r="AD44" s="222">
        <v>24.536256323777401</v>
      </c>
      <c r="AE44" s="222"/>
      <c r="AF44" s="222">
        <v>28.798411122144984</v>
      </c>
      <c r="AG44" s="222"/>
      <c r="AH44" s="222">
        <v>27.627627627627625</v>
      </c>
      <c r="AI44" s="76"/>
    </row>
    <row r="45" spans="1:35" ht="10" customHeight="1" x14ac:dyDescent="0.15">
      <c r="A45" s="16"/>
      <c r="B45" s="224" t="s">
        <v>174</v>
      </c>
      <c r="C45" s="37"/>
      <c r="D45" s="222">
        <v>68.044762200808208</v>
      </c>
      <c r="E45" s="222"/>
      <c r="F45" s="222">
        <v>67.638701959024971</v>
      </c>
      <c r="G45" s="222"/>
      <c r="H45" s="222">
        <v>65.22561469873007</v>
      </c>
      <c r="I45" s="222"/>
      <c r="J45" s="222">
        <v>64.440154440154444</v>
      </c>
      <c r="K45" s="222"/>
      <c r="L45" s="222">
        <v>67.79584462511292</v>
      </c>
      <c r="M45" s="222"/>
      <c r="N45" s="222">
        <v>67.765326301911671</v>
      </c>
      <c r="O45" s="222"/>
      <c r="P45" s="222">
        <v>70.038678964593871</v>
      </c>
      <c r="Q45" s="222"/>
      <c r="R45" s="222">
        <v>69.044845661036689</v>
      </c>
      <c r="S45" s="222"/>
      <c r="T45" s="222">
        <v>31.955237799191792</v>
      </c>
      <c r="U45" s="222"/>
      <c r="V45" s="222">
        <v>32.361298040975029</v>
      </c>
      <c r="W45" s="222"/>
      <c r="X45" s="222">
        <v>34.77438530126993</v>
      </c>
      <c r="Y45" s="222"/>
      <c r="Z45" s="222">
        <v>35.559845559845563</v>
      </c>
      <c r="AA45" s="222"/>
      <c r="AB45" s="222">
        <v>32.204155374887087</v>
      </c>
      <c r="AC45" s="222"/>
      <c r="AD45" s="222">
        <v>32.234673698088336</v>
      </c>
      <c r="AE45" s="222"/>
      <c r="AF45" s="222">
        <v>29.961321035406129</v>
      </c>
      <c r="AG45" s="222"/>
      <c r="AH45" s="222">
        <v>30.955154338963307</v>
      </c>
      <c r="AI45" s="76"/>
    </row>
    <row r="46" spans="1:35" ht="10" customHeight="1" x14ac:dyDescent="0.15">
      <c r="A46" s="16"/>
      <c r="B46" s="224" t="s">
        <v>173</v>
      </c>
      <c r="C46" s="37"/>
      <c r="D46" s="222">
        <v>45.58359621451104</v>
      </c>
      <c r="E46" s="222"/>
      <c r="F46" s="222">
        <v>42.407871888867447</v>
      </c>
      <c r="G46" s="222"/>
      <c r="H46" s="222">
        <v>41.790017211703962</v>
      </c>
      <c r="I46" s="222"/>
      <c r="J46" s="222">
        <v>41.62743779421654</v>
      </c>
      <c r="K46" s="222"/>
      <c r="L46" s="222">
        <v>42.844311377245511</v>
      </c>
      <c r="M46" s="222"/>
      <c r="N46" s="222">
        <v>44.488188976377948</v>
      </c>
      <c r="O46" s="222"/>
      <c r="P46" s="222">
        <v>38.461538461538467</v>
      </c>
      <c r="Q46" s="222"/>
      <c r="R46" s="222">
        <v>38.167938931297712</v>
      </c>
      <c r="S46" s="222"/>
      <c r="T46" s="222">
        <v>54.416403785488953</v>
      </c>
      <c r="U46" s="222"/>
      <c r="V46" s="222">
        <v>57.592128111132546</v>
      </c>
      <c r="W46" s="222"/>
      <c r="X46" s="222">
        <v>58.209982788296045</v>
      </c>
      <c r="Y46" s="222"/>
      <c r="Z46" s="222">
        <v>58.372562205783453</v>
      </c>
      <c r="AA46" s="222"/>
      <c r="AB46" s="222">
        <v>57.155688622754482</v>
      </c>
      <c r="AC46" s="222"/>
      <c r="AD46" s="222">
        <v>55.511811023622052</v>
      </c>
      <c r="AE46" s="222"/>
      <c r="AF46" s="222">
        <v>61.53846153846154</v>
      </c>
      <c r="AG46" s="222"/>
      <c r="AH46" s="222">
        <v>61.832061068702295</v>
      </c>
      <c r="AI46" s="76"/>
    </row>
    <row r="47" spans="1:35" ht="10" customHeight="1" x14ac:dyDescent="0.15">
      <c r="A47" s="16"/>
      <c r="B47" s="224" t="s">
        <v>172</v>
      </c>
      <c r="C47" s="37"/>
      <c r="D47" s="222">
        <v>59.494640122511491</v>
      </c>
      <c r="E47" s="222"/>
      <c r="F47" s="222">
        <v>60.807339449541288</v>
      </c>
      <c r="G47" s="222"/>
      <c r="H47" s="222">
        <v>64.652956298200507</v>
      </c>
      <c r="I47" s="222"/>
      <c r="J47" s="222">
        <v>62.961116650049853</v>
      </c>
      <c r="K47" s="222"/>
      <c r="L47" s="222">
        <v>70.029673590504444</v>
      </c>
      <c r="M47" s="222"/>
      <c r="N47" s="222">
        <v>63.720073664825051</v>
      </c>
      <c r="O47" s="222"/>
      <c r="P47" s="222">
        <v>51.863164324984723</v>
      </c>
      <c r="Q47" s="222"/>
      <c r="R47" s="222">
        <v>51.5625</v>
      </c>
      <c r="S47" s="222"/>
      <c r="T47" s="222">
        <v>40.505359877488516</v>
      </c>
      <c r="U47" s="222"/>
      <c r="V47" s="222">
        <v>39.192660550458712</v>
      </c>
      <c r="W47" s="222"/>
      <c r="X47" s="222">
        <v>35.347043701799485</v>
      </c>
      <c r="Y47" s="222"/>
      <c r="Z47" s="222">
        <v>37.038883349950147</v>
      </c>
      <c r="AA47" s="222"/>
      <c r="AB47" s="222">
        <v>29.970326409495552</v>
      </c>
      <c r="AC47" s="222"/>
      <c r="AD47" s="222">
        <v>36.279926335174956</v>
      </c>
      <c r="AE47" s="222"/>
      <c r="AF47" s="222">
        <v>48.13683567501527</v>
      </c>
      <c r="AG47" s="222"/>
      <c r="AH47" s="222">
        <v>48.4375</v>
      </c>
      <c r="AI47" s="76"/>
    </row>
    <row r="48" spans="1:35" ht="10" customHeight="1" x14ac:dyDescent="0.15">
      <c r="A48" s="16"/>
      <c r="B48" s="224" t="s">
        <v>171</v>
      </c>
      <c r="C48" s="37"/>
      <c r="D48" s="222">
        <v>68.649996536676596</v>
      </c>
      <c r="E48" s="222"/>
      <c r="F48" s="222">
        <v>68.035343035343033</v>
      </c>
      <c r="G48" s="222"/>
      <c r="H48" s="222">
        <v>68.333469732929586</v>
      </c>
      <c r="I48" s="222"/>
      <c r="J48" s="222">
        <v>68.605533886547477</v>
      </c>
      <c r="K48" s="222"/>
      <c r="L48" s="222">
        <v>68.794619762027935</v>
      </c>
      <c r="M48" s="222"/>
      <c r="N48" s="222">
        <v>68.638225079052404</v>
      </c>
      <c r="O48" s="222"/>
      <c r="P48" s="222">
        <v>68.579088471849872</v>
      </c>
      <c r="Q48" s="222"/>
      <c r="R48" s="222">
        <v>69.537613799712503</v>
      </c>
      <c r="S48" s="222"/>
      <c r="T48" s="222">
        <v>31.350003463323407</v>
      </c>
      <c r="U48" s="222"/>
      <c r="V48" s="222">
        <v>31.964656964656964</v>
      </c>
      <c r="W48" s="222"/>
      <c r="X48" s="222">
        <v>31.66653026707041</v>
      </c>
      <c r="Y48" s="222"/>
      <c r="Z48" s="222">
        <v>31.39446611345253</v>
      </c>
      <c r="AA48" s="222"/>
      <c r="AB48" s="222">
        <v>31.205380237972065</v>
      </c>
      <c r="AC48" s="222"/>
      <c r="AD48" s="222">
        <v>31.361774920947592</v>
      </c>
      <c r="AE48" s="222"/>
      <c r="AF48" s="222">
        <v>31.420911528150135</v>
      </c>
      <c r="AG48" s="222"/>
      <c r="AH48" s="222">
        <v>30.462386200287494</v>
      </c>
      <c r="AI48" s="76"/>
    </row>
    <row r="49" spans="1:35" ht="10" customHeight="1" x14ac:dyDescent="0.15">
      <c r="A49" s="16"/>
      <c r="B49" s="223" t="s">
        <v>170</v>
      </c>
      <c r="C49" s="10"/>
      <c r="D49" s="222">
        <v>64.25746709678566</v>
      </c>
      <c r="E49" s="222"/>
      <c r="F49" s="222">
        <v>63.767390141837353</v>
      </c>
      <c r="G49" s="222"/>
      <c r="H49" s="222">
        <v>60.963337230666447</v>
      </c>
      <c r="I49" s="222"/>
      <c r="J49" s="222">
        <v>60.479564995485056</v>
      </c>
      <c r="K49" s="222"/>
      <c r="L49" s="222">
        <v>62.445356157600621</v>
      </c>
      <c r="M49" s="222"/>
      <c r="N49" s="222">
        <v>62.156940419351024</v>
      </c>
      <c r="O49" s="222"/>
      <c r="P49" s="222">
        <v>62.028807090976244</v>
      </c>
      <c r="Q49" s="222"/>
      <c r="R49" s="222">
        <v>67.39448879076086</v>
      </c>
      <c r="S49" s="222"/>
      <c r="T49" s="222">
        <v>35.74253290321434</v>
      </c>
      <c r="U49" s="222"/>
      <c r="V49" s="222">
        <v>36.232609858162654</v>
      </c>
      <c r="W49" s="222"/>
      <c r="X49" s="222">
        <v>39.03666276933356</v>
      </c>
      <c r="Y49" s="222"/>
      <c r="Z49" s="222">
        <v>39.520435004514937</v>
      </c>
      <c r="AA49" s="222"/>
      <c r="AB49" s="222">
        <v>37.554643842399379</v>
      </c>
      <c r="AC49" s="222"/>
      <c r="AD49" s="222">
        <v>37.843059580648976</v>
      </c>
      <c r="AE49" s="222"/>
      <c r="AF49" s="222">
        <v>37.971192909023763</v>
      </c>
      <c r="AG49" s="222"/>
      <c r="AH49" s="222">
        <v>32.605511209239133</v>
      </c>
      <c r="AI49" s="76"/>
    </row>
    <row r="50" spans="1:35" ht="10" customHeight="1" x14ac:dyDescent="0.15">
      <c r="A50" s="14"/>
      <c r="B50" s="154"/>
      <c r="C50" s="154"/>
      <c r="D50" s="154"/>
      <c r="E50" s="154"/>
      <c r="F50" s="154"/>
      <c r="G50" s="154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220" t="s">
        <v>40</v>
      </c>
      <c r="Y50" s="221"/>
      <c r="Z50" s="220" t="s">
        <v>40</v>
      </c>
      <c r="AA50" s="221"/>
      <c r="AB50" s="220" t="s">
        <v>40</v>
      </c>
      <c r="AC50" s="221"/>
      <c r="AD50" s="220" t="s">
        <v>40</v>
      </c>
      <c r="AE50" s="221"/>
      <c r="AF50" s="220" t="s">
        <v>40</v>
      </c>
      <c r="AG50" s="221"/>
      <c r="AH50" s="220" t="s">
        <v>40</v>
      </c>
      <c r="AI50" s="75"/>
    </row>
    <row r="51" spans="1:35" ht="10" customHeight="1" x14ac:dyDescent="0.15">
      <c r="A51" s="10"/>
      <c r="B51" s="10" t="s">
        <v>86</v>
      </c>
      <c r="C51" s="10"/>
      <c r="D51" s="10"/>
      <c r="E51" s="10"/>
      <c r="F51" s="10"/>
      <c r="G51" s="1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218"/>
      <c r="Y51" s="219"/>
      <c r="Z51" s="218"/>
      <c r="AA51" s="219"/>
      <c r="AB51" s="218"/>
      <c r="AC51" s="219"/>
      <c r="AD51" s="218"/>
      <c r="AE51" s="219"/>
      <c r="AF51" s="218"/>
      <c r="AG51" s="219"/>
      <c r="AH51" s="218"/>
      <c r="AI51" s="10"/>
    </row>
    <row r="52" spans="1:35" ht="10" customHeight="1" x14ac:dyDescent="0.15">
      <c r="B52" s="56" t="s">
        <v>169</v>
      </c>
    </row>
    <row r="53" spans="1:35" ht="10" customHeight="1" x14ac:dyDescent="0.15"/>
    <row r="54" spans="1:35" ht="10" customHeight="1" x14ac:dyDescent="0.15"/>
  </sheetData>
  <mergeCells count="22">
    <mergeCell ref="AB13:AD13"/>
    <mergeCell ref="AF13:AH13"/>
    <mergeCell ref="X11:Z11"/>
    <mergeCell ref="AB11:AD11"/>
    <mergeCell ref="AF11:AH11"/>
    <mergeCell ref="B12:C12"/>
    <mergeCell ref="D13:F13"/>
    <mergeCell ref="H13:J13"/>
    <mergeCell ref="L13:N13"/>
    <mergeCell ref="P13:R13"/>
    <mergeCell ref="T13:V13"/>
    <mergeCell ref="X13:Z13"/>
    <mergeCell ref="B9:C9"/>
    <mergeCell ref="D9:R9"/>
    <mergeCell ref="T9:AH9"/>
    <mergeCell ref="B10:C10"/>
    <mergeCell ref="B11:C11"/>
    <mergeCell ref="D11:F11"/>
    <mergeCell ref="H11:J11"/>
    <mergeCell ref="L11:N11"/>
    <mergeCell ref="P11:R11"/>
    <mergeCell ref="T11:V11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9">
    <tabColor theme="4" tint="0.59999389629810485"/>
  </sheetPr>
  <dimension ref="A1:N52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50.5703125" style="9" customWidth="1"/>
    <col min="3" max="3" width="1.7109375" style="9" customWidth="1"/>
    <col min="4" max="13" width="8.140625" style="9" customWidth="1"/>
    <col min="14" max="14" width="1.7109375" style="9" customWidth="1"/>
    <col min="15" max="16384" width="12.5703125" style="9"/>
  </cols>
  <sheetData>
    <row r="1" spans="1:14" s="27" customFormat="1" ht="10.55" customHeight="1" x14ac:dyDescent="0.25">
      <c r="A1" s="28" t="s">
        <v>104</v>
      </c>
      <c r="N1" s="29" t="s">
        <v>103</v>
      </c>
    </row>
    <row r="2" spans="1:14" ht="0.9" customHeight="1" x14ac:dyDescent="0.15"/>
    <row r="3" spans="1:14" s="27" customFormat="1" ht="10.55" customHeight="1" x14ac:dyDescent="0.25">
      <c r="A3" s="28" t="s">
        <v>102</v>
      </c>
    </row>
    <row r="4" spans="1:14" ht="0.9" customHeight="1" x14ac:dyDescent="0.15"/>
    <row r="5" spans="1:14" s="27" customFormat="1" ht="10.55" customHeight="1" x14ac:dyDescent="0.25">
      <c r="A5" s="28" t="s">
        <v>101</v>
      </c>
    </row>
    <row r="6" spans="1:14" ht="10.55" customHeight="1" x14ac:dyDescent="0.15"/>
    <row r="7" spans="1:14" ht="10" customHeight="1" x14ac:dyDescent="0.15">
      <c r="A7" s="243"/>
      <c r="B7" s="168"/>
      <c r="C7" s="169"/>
      <c r="D7" s="169"/>
      <c r="E7" s="169"/>
      <c r="F7" s="169"/>
      <c r="G7" s="244"/>
      <c r="H7" s="244"/>
      <c r="I7" s="244"/>
      <c r="J7" s="244"/>
      <c r="K7" s="244"/>
      <c r="L7" s="244"/>
      <c r="M7" s="244"/>
      <c r="N7" s="245"/>
    </row>
    <row r="8" spans="1:14" ht="10" customHeight="1" x14ac:dyDescent="0.15">
      <c r="A8" s="246"/>
      <c r="B8" s="276" t="s">
        <v>66</v>
      </c>
      <c r="C8" s="276"/>
      <c r="D8" s="290">
        <v>2016</v>
      </c>
      <c r="E8" s="289"/>
      <c r="F8" s="290">
        <v>2017</v>
      </c>
      <c r="G8" s="289"/>
      <c r="H8" s="290">
        <v>2018</v>
      </c>
      <c r="I8" s="289"/>
      <c r="J8" s="290">
        <v>2019</v>
      </c>
      <c r="K8" s="289"/>
      <c r="L8" s="290">
        <v>2020</v>
      </c>
      <c r="M8" s="289"/>
      <c r="N8" s="247"/>
    </row>
    <row r="9" spans="1:14" ht="1.45" hidden="1" customHeight="1" x14ac:dyDescent="0.15">
      <c r="A9" s="246"/>
      <c r="B9" s="277"/>
      <c r="C9" s="277"/>
      <c r="D9" s="239" t="s">
        <v>73</v>
      </c>
      <c r="E9" s="239"/>
      <c r="F9" s="239" t="s">
        <v>73</v>
      </c>
      <c r="G9" s="239"/>
      <c r="H9" s="239" t="s">
        <v>73</v>
      </c>
      <c r="I9" s="239"/>
      <c r="J9" s="239" t="s">
        <v>73</v>
      </c>
      <c r="K9" s="239"/>
      <c r="L9" s="239" t="s">
        <v>73</v>
      </c>
      <c r="M9" s="239"/>
      <c r="N9" s="247"/>
    </row>
    <row r="10" spans="1:14" ht="6.1" customHeight="1" x14ac:dyDescent="0.15">
      <c r="A10" s="246"/>
      <c r="B10" s="282" t="s">
        <v>64</v>
      </c>
      <c r="C10" s="282"/>
      <c r="D10" s="275" t="s">
        <v>73</v>
      </c>
      <c r="E10" s="288"/>
      <c r="F10" s="275" t="s">
        <v>73</v>
      </c>
      <c r="G10" s="288"/>
      <c r="H10" s="275" t="s">
        <v>73</v>
      </c>
      <c r="I10" s="288"/>
      <c r="J10" s="275" t="s">
        <v>73</v>
      </c>
      <c r="K10" s="288"/>
      <c r="L10" s="275" t="s">
        <v>73</v>
      </c>
      <c r="M10" s="288"/>
      <c r="N10" s="247"/>
    </row>
    <row r="11" spans="1:14" ht="15" customHeight="1" x14ac:dyDescent="0.15">
      <c r="A11" s="248"/>
      <c r="B11" s="278" t="s">
        <v>75</v>
      </c>
      <c r="C11" s="278"/>
      <c r="D11" s="289" t="s">
        <v>74</v>
      </c>
      <c r="E11" s="289"/>
      <c r="F11" s="289" t="s">
        <v>183</v>
      </c>
      <c r="G11" s="289"/>
      <c r="H11" s="289" t="s">
        <v>184</v>
      </c>
      <c r="I11" s="289"/>
      <c r="J11" s="289" t="s">
        <v>185</v>
      </c>
      <c r="K11" s="289"/>
      <c r="L11" s="289" t="s">
        <v>186</v>
      </c>
      <c r="M11" s="289"/>
      <c r="N11" s="249"/>
    </row>
    <row r="12" spans="1:14" ht="10" customHeight="1" x14ac:dyDescent="0.15">
      <c r="A12" s="246"/>
      <c r="B12" s="277"/>
      <c r="C12" s="277"/>
      <c r="N12" s="247"/>
    </row>
    <row r="13" spans="1:14" ht="15" customHeight="1" x14ac:dyDescent="0.15">
      <c r="A13" s="246"/>
      <c r="B13" s="276" t="s">
        <v>65</v>
      </c>
      <c r="C13" s="276"/>
      <c r="D13" s="101">
        <v>2015</v>
      </c>
      <c r="E13" s="101">
        <v>2016</v>
      </c>
      <c r="F13" s="101">
        <v>2016</v>
      </c>
      <c r="G13" s="101">
        <v>2017</v>
      </c>
      <c r="H13" s="101">
        <v>2017</v>
      </c>
      <c r="I13" s="101">
        <v>2018</v>
      </c>
      <c r="J13" s="101">
        <v>2018</v>
      </c>
      <c r="K13" s="101">
        <v>2019</v>
      </c>
      <c r="L13" s="101">
        <v>2019</v>
      </c>
      <c r="M13" s="101">
        <v>2020</v>
      </c>
      <c r="N13" s="89"/>
    </row>
    <row r="14" spans="1:14" ht="6.1" customHeight="1" x14ac:dyDescent="0.15">
      <c r="A14" s="250"/>
      <c r="B14" s="282" t="s">
        <v>64</v>
      </c>
      <c r="C14" s="282"/>
      <c r="D14" s="275" t="s">
        <v>73</v>
      </c>
      <c r="E14" s="288"/>
      <c r="F14" s="275" t="s">
        <v>73</v>
      </c>
      <c r="G14" s="288"/>
      <c r="H14" s="275" t="s">
        <v>73</v>
      </c>
      <c r="I14" s="288"/>
      <c r="J14" s="275" t="s">
        <v>73</v>
      </c>
      <c r="K14" s="288"/>
      <c r="L14" s="275" t="s">
        <v>73</v>
      </c>
      <c r="M14" s="288"/>
      <c r="N14" s="89"/>
    </row>
    <row r="15" spans="1:14" ht="16.600000000000001" customHeight="1" x14ac:dyDescent="0.15">
      <c r="A15" s="57"/>
      <c r="B15" s="64"/>
      <c r="N15" s="78"/>
    </row>
    <row r="16" spans="1:14" ht="10" customHeight="1" x14ac:dyDescent="0.15">
      <c r="A16" s="16"/>
      <c r="B16" s="44" t="s">
        <v>100</v>
      </c>
      <c r="C16" s="37"/>
      <c r="D16" s="141">
        <v>6055.8045400000001</v>
      </c>
      <c r="E16" s="141">
        <v>6402.5340300000007</v>
      </c>
      <c r="F16" s="141">
        <v>6199.0702499999998</v>
      </c>
      <c r="G16" s="141">
        <v>6592.9601500000008</v>
      </c>
      <c r="H16" s="141">
        <v>6522.4831299999996</v>
      </c>
      <c r="I16" s="141">
        <v>6853.9414400000005</v>
      </c>
      <c r="J16" s="141">
        <v>6060.36355</v>
      </c>
      <c r="K16" s="141">
        <v>6317.7865000000002</v>
      </c>
      <c r="L16" s="141">
        <v>4624.6794600000003</v>
      </c>
      <c r="M16" s="141">
        <v>4364.2645300000004</v>
      </c>
      <c r="N16" s="60"/>
    </row>
    <row r="17" spans="1:14" ht="5.2" customHeight="1" x14ac:dyDescent="0.15">
      <c r="A17" s="16"/>
      <c r="B17" s="44"/>
      <c r="C17" s="37"/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60"/>
    </row>
    <row r="18" spans="1:14" ht="10" customHeight="1" x14ac:dyDescent="0.15">
      <c r="A18" s="16"/>
      <c r="B18" s="87" t="s">
        <v>99</v>
      </c>
      <c r="C18" s="37"/>
      <c r="D18" s="141">
        <v>4372.9651800000001</v>
      </c>
      <c r="E18" s="141">
        <v>4568.13508</v>
      </c>
      <c r="F18" s="141">
        <v>4559.3245199999992</v>
      </c>
      <c r="G18" s="141">
        <v>4795.3209000000006</v>
      </c>
      <c r="H18" s="141">
        <v>4820.7844599999999</v>
      </c>
      <c r="I18" s="141">
        <v>5090.5994199999996</v>
      </c>
      <c r="J18" s="141">
        <v>4549.17137</v>
      </c>
      <c r="K18" s="141">
        <v>4790.2846100000006</v>
      </c>
      <c r="L18" s="141">
        <v>3451.6042200000002</v>
      </c>
      <c r="M18" s="141">
        <v>3375.17686</v>
      </c>
      <c r="N18" s="60"/>
    </row>
    <row r="19" spans="1:14" ht="5.2" customHeight="1" x14ac:dyDescent="0.15">
      <c r="A19" s="16"/>
      <c r="B19" s="87"/>
      <c r="C19" s="37"/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60"/>
    </row>
    <row r="20" spans="1:14" ht="10" customHeight="1" x14ac:dyDescent="0.15">
      <c r="A20" s="16"/>
      <c r="B20" s="87" t="s">
        <v>98</v>
      </c>
      <c r="C20" s="37"/>
      <c r="D20" s="141">
        <v>1344.6466399999999</v>
      </c>
      <c r="E20" s="141">
        <v>1472.58152</v>
      </c>
      <c r="F20" s="141">
        <v>1478.8746100000001</v>
      </c>
      <c r="G20" s="141">
        <v>1623.4011200000002</v>
      </c>
      <c r="H20" s="141">
        <v>1607.4656699999998</v>
      </c>
      <c r="I20" s="141">
        <v>1658.6113899999998</v>
      </c>
      <c r="J20" s="141">
        <v>1469.9206000000001</v>
      </c>
      <c r="K20" s="141">
        <v>1483.5508300000001</v>
      </c>
      <c r="L20" s="141">
        <v>1068.1728999999998</v>
      </c>
      <c r="M20" s="141">
        <v>924.11464999999998</v>
      </c>
      <c r="N20" s="60"/>
    </row>
    <row r="21" spans="1:14" ht="5.2" customHeight="1" x14ac:dyDescent="0.15">
      <c r="A21" s="16"/>
      <c r="B21" s="87"/>
      <c r="C21" s="37"/>
      <c r="D21" s="141"/>
      <c r="E21" s="141"/>
      <c r="F21" s="141"/>
      <c r="G21" s="141"/>
      <c r="H21" s="141"/>
      <c r="I21" s="141"/>
      <c r="J21" s="141"/>
      <c r="K21" s="141"/>
      <c r="L21" s="141"/>
      <c r="M21" s="141"/>
      <c r="N21" s="60"/>
    </row>
    <row r="22" spans="1:14" ht="10" customHeight="1" x14ac:dyDescent="0.15">
      <c r="A22" s="16"/>
      <c r="B22" s="87" t="s">
        <v>76</v>
      </c>
      <c r="C22" s="37"/>
      <c r="D22" s="141">
        <v>338.19271999999995</v>
      </c>
      <c r="E22" s="141">
        <v>361.81743</v>
      </c>
      <c r="F22" s="141">
        <v>160.87111999999999</v>
      </c>
      <c r="G22" s="141">
        <v>174.23813000000001</v>
      </c>
      <c r="H22" s="141">
        <v>94.233000000000004</v>
      </c>
      <c r="I22" s="141">
        <v>104.73063</v>
      </c>
      <c r="J22" s="141">
        <v>41.27158</v>
      </c>
      <c r="K22" s="141">
        <v>43.951059999999998</v>
      </c>
      <c r="L22" s="141">
        <v>104.90234</v>
      </c>
      <c r="M22" s="141">
        <v>64.973019999999991</v>
      </c>
      <c r="N22" s="60"/>
    </row>
    <row r="23" spans="1:14" ht="10" customHeight="1" x14ac:dyDescent="0.15">
      <c r="A23" s="59"/>
      <c r="B23" s="52"/>
      <c r="C23" s="12"/>
      <c r="D23" s="295"/>
      <c r="E23" s="295"/>
      <c r="F23" s="295"/>
      <c r="G23" s="295"/>
      <c r="H23" s="295"/>
      <c r="I23" s="295"/>
      <c r="J23" s="295"/>
      <c r="K23" s="295"/>
      <c r="L23" s="295"/>
      <c r="M23" s="295"/>
      <c r="N23" s="58"/>
    </row>
    <row r="24" spans="1:14" ht="5.2" customHeight="1" x14ac:dyDescent="0.15">
      <c r="A24" s="16"/>
      <c r="B24" s="34"/>
      <c r="C24" s="10"/>
      <c r="D24" s="144"/>
      <c r="E24" s="144"/>
      <c r="F24" s="144"/>
      <c r="G24" s="144"/>
      <c r="H24" s="144"/>
      <c r="I24" s="144"/>
      <c r="J24" s="144"/>
      <c r="K24" s="144"/>
      <c r="L24" s="144"/>
      <c r="M24" s="144"/>
      <c r="N24" s="60"/>
    </row>
    <row r="25" spans="1:14" ht="10" customHeight="1" x14ac:dyDescent="0.15">
      <c r="A25" s="16"/>
      <c r="B25" s="44" t="s">
        <v>97</v>
      </c>
      <c r="C25" s="37"/>
      <c r="D25" s="141">
        <v>196541.83883460998</v>
      </c>
      <c r="E25" s="141">
        <v>206856.39807495</v>
      </c>
      <c r="F25" s="141">
        <v>201917.18005048</v>
      </c>
      <c r="G25" s="141">
        <v>214809.56413437001</v>
      </c>
      <c r="H25" s="141">
        <v>214773.40281105001</v>
      </c>
      <c r="I25" s="141">
        <v>228273.61542381998</v>
      </c>
      <c r="J25" s="141">
        <v>205252.44810817999</v>
      </c>
      <c r="K25" s="141">
        <v>217446.23916334001</v>
      </c>
      <c r="L25" s="141">
        <v>161435.39614671</v>
      </c>
      <c r="M25" s="141">
        <v>153547.00981714</v>
      </c>
      <c r="N25" s="60"/>
    </row>
    <row r="26" spans="1:14" ht="5.2" customHeight="1" x14ac:dyDescent="0.15">
      <c r="A26" s="16"/>
      <c r="B26" s="44"/>
      <c r="C26" s="37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60"/>
    </row>
    <row r="27" spans="1:14" ht="10" customHeight="1" x14ac:dyDescent="0.15">
      <c r="A27" s="16"/>
      <c r="B27" s="87" t="s">
        <v>96</v>
      </c>
      <c r="C27" s="37"/>
      <c r="D27" s="141">
        <v>98451.761626159991</v>
      </c>
      <c r="E27" s="141">
        <v>101677.92471046001</v>
      </c>
      <c r="F27" s="141">
        <v>98643.841739059993</v>
      </c>
      <c r="G27" s="141">
        <v>103207.50543283</v>
      </c>
      <c r="H27" s="141">
        <v>105105.00850663001</v>
      </c>
      <c r="I27" s="141">
        <v>110128.44502237999</v>
      </c>
      <c r="J27" s="141">
        <v>102964.9718978</v>
      </c>
      <c r="K27" s="141">
        <v>107637.11723239</v>
      </c>
      <c r="L27" s="141">
        <v>84075.102169809994</v>
      </c>
      <c r="M27" s="141">
        <v>80401.36856201</v>
      </c>
      <c r="N27" s="60"/>
    </row>
    <row r="28" spans="1:14" ht="5.2" customHeight="1" x14ac:dyDescent="0.15">
      <c r="A28" s="16"/>
      <c r="B28" s="87"/>
      <c r="C28" s="37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60"/>
    </row>
    <row r="29" spans="1:14" ht="10" customHeight="1" x14ac:dyDescent="0.15">
      <c r="A29" s="16"/>
      <c r="B29" s="87" t="s">
        <v>95</v>
      </c>
      <c r="C29" s="37"/>
      <c r="D29" s="141">
        <v>30051.142630180002</v>
      </c>
      <c r="E29" s="141">
        <v>31176.821179129998</v>
      </c>
      <c r="F29" s="141">
        <v>30218.8488908</v>
      </c>
      <c r="G29" s="141">
        <v>31567.360029920001</v>
      </c>
      <c r="H29" s="141">
        <v>31985.942538899999</v>
      </c>
      <c r="I29" s="141">
        <v>33772.412469700001</v>
      </c>
      <c r="J29" s="141">
        <v>31540.284455690002</v>
      </c>
      <c r="K29" s="141">
        <v>33422.609360959999</v>
      </c>
      <c r="L29" s="141">
        <v>26425.584501329999</v>
      </c>
      <c r="M29" s="141">
        <v>26129.988719929999</v>
      </c>
      <c r="N29" s="60"/>
    </row>
    <row r="30" spans="1:14" ht="5.2" customHeight="1" x14ac:dyDescent="0.15">
      <c r="A30" s="16"/>
      <c r="B30" s="41"/>
      <c r="C30" s="37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60"/>
    </row>
    <row r="31" spans="1:14" ht="10" customHeight="1" x14ac:dyDescent="0.15">
      <c r="A31" s="16"/>
      <c r="B31" s="88" t="s">
        <v>94</v>
      </c>
      <c r="C31" s="37"/>
      <c r="D31" s="141">
        <v>19434.870999999999</v>
      </c>
      <c r="E31" s="141">
        <v>20062.532999999999</v>
      </c>
      <c r="F31" s="141">
        <v>20173.742999999999</v>
      </c>
      <c r="G31" s="141">
        <v>21194.149000000001</v>
      </c>
      <c r="H31" s="141">
        <v>21715.147000000001</v>
      </c>
      <c r="I31" s="141">
        <v>22859.66</v>
      </c>
      <c r="J31" s="141">
        <v>20870.579000000002</v>
      </c>
      <c r="K31" s="141">
        <v>22072.468000000001</v>
      </c>
      <c r="L31" s="141">
        <v>18534.109</v>
      </c>
      <c r="M31" s="141">
        <v>18397.576000000001</v>
      </c>
      <c r="N31" s="60"/>
    </row>
    <row r="32" spans="1:14" ht="10" customHeight="1" x14ac:dyDescent="0.15">
      <c r="A32" s="16"/>
      <c r="B32" s="88" t="s">
        <v>93</v>
      </c>
      <c r="C32" s="37"/>
      <c r="D32" s="141">
        <v>479.012</v>
      </c>
      <c r="E32" s="141">
        <v>460.77600000000001</v>
      </c>
      <c r="F32" s="141">
        <v>460.58800000000002</v>
      </c>
      <c r="G32" s="141">
        <v>438.10700000000003</v>
      </c>
      <c r="H32" s="141">
        <v>478.23200000000003</v>
      </c>
      <c r="I32" s="141">
        <v>442.97199999999998</v>
      </c>
      <c r="J32" s="141">
        <v>434.53399999999999</v>
      </c>
      <c r="K32" s="141">
        <v>459.27600000000001</v>
      </c>
      <c r="L32" s="141">
        <v>428.52300000000002</v>
      </c>
      <c r="M32" s="141">
        <v>403.392</v>
      </c>
      <c r="N32" s="60"/>
    </row>
    <row r="33" spans="1:14" ht="10" customHeight="1" x14ac:dyDescent="0.15">
      <c r="A33" s="16"/>
      <c r="B33" s="88" t="s">
        <v>92</v>
      </c>
      <c r="C33" s="37"/>
      <c r="D33" s="141">
        <v>637.76800000000003</v>
      </c>
      <c r="E33" s="141">
        <v>805.90800000000002</v>
      </c>
      <c r="F33" s="141">
        <v>746.83</v>
      </c>
      <c r="G33" s="141">
        <v>613.96500000000003</v>
      </c>
      <c r="H33" s="141">
        <v>600.25599999999997</v>
      </c>
      <c r="I33" s="141">
        <v>764.73</v>
      </c>
      <c r="J33" s="141">
        <v>656.56</v>
      </c>
      <c r="K33" s="141">
        <v>720.41700000000003</v>
      </c>
      <c r="L33" s="141">
        <v>707.18499999999995</v>
      </c>
      <c r="M33" s="141">
        <v>743.92700000000002</v>
      </c>
      <c r="N33" s="60"/>
    </row>
    <row r="34" spans="1:14" ht="10" customHeight="1" x14ac:dyDescent="0.15">
      <c r="A34" s="16"/>
      <c r="B34" s="88" t="s">
        <v>91</v>
      </c>
      <c r="C34" s="37"/>
      <c r="D34" s="141">
        <v>1884.327</v>
      </c>
      <c r="E34" s="141">
        <v>1868.7729999999999</v>
      </c>
      <c r="F34" s="141">
        <v>1872.663</v>
      </c>
      <c r="G34" s="141">
        <v>1925.933</v>
      </c>
      <c r="H34" s="141">
        <v>1923.7380000000001</v>
      </c>
      <c r="I34" s="141">
        <v>1987.306</v>
      </c>
      <c r="J34" s="141">
        <v>1870.144</v>
      </c>
      <c r="K34" s="141">
        <v>1907.635</v>
      </c>
      <c r="L34" s="141">
        <v>1621.2909999999999</v>
      </c>
      <c r="M34" s="141">
        <v>1560.6489999999999</v>
      </c>
      <c r="N34" s="60"/>
    </row>
    <row r="35" spans="1:14" ht="10" customHeight="1" x14ac:dyDescent="0.15">
      <c r="A35" s="16"/>
      <c r="B35" s="143" t="s">
        <v>90</v>
      </c>
      <c r="C35" s="37"/>
      <c r="D35" s="141">
        <v>7615.1646301800001</v>
      </c>
      <c r="E35" s="141">
        <v>7978.8311791300002</v>
      </c>
      <c r="F35" s="141">
        <v>6965.0248908000003</v>
      </c>
      <c r="G35" s="141">
        <v>7395.2060299199993</v>
      </c>
      <c r="H35" s="141">
        <v>7268.5695389000002</v>
      </c>
      <c r="I35" s="141">
        <v>7717.7444697000001</v>
      </c>
      <c r="J35" s="141">
        <v>7708.46745569</v>
      </c>
      <c r="K35" s="141">
        <v>8262.8133609600009</v>
      </c>
      <c r="L35" s="141">
        <v>5134.4765013300002</v>
      </c>
      <c r="M35" s="141">
        <v>5024.4447199299993</v>
      </c>
      <c r="N35" s="60"/>
    </row>
    <row r="36" spans="1:14" ht="5.2" customHeight="1" x14ac:dyDescent="0.15">
      <c r="A36" s="16"/>
      <c r="B36" s="41"/>
      <c r="C36" s="37"/>
      <c r="D36" s="138"/>
      <c r="E36" s="138"/>
      <c r="F36" s="138"/>
      <c r="G36" s="138"/>
      <c r="H36" s="138"/>
      <c r="I36" s="138"/>
      <c r="J36" s="138"/>
      <c r="K36" s="138"/>
      <c r="L36" s="138"/>
      <c r="M36" s="138"/>
      <c r="N36" s="60"/>
    </row>
    <row r="37" spans="1:14" ht="10" customHeight="1" x14ac:dyDescent="0.15">
      <c r="A37" s="16"/>
      <c r="B37" s="142" t="s">
        <v>89</v>
      </c>
      <c r="C37" s="37"/>
      <c r="D37" s="141">
        <v>68038.934578269997</v>
      </c>
      <c r="E37" s="141">
        <v>74001.652185359999</v>
      </c>
      <c r="F37" s="141">
        <v>73054.489420619997</v>
      </c>
      <c r="G37" s="141">
        <v>80034.69867161999</v>
      </c>
      <c r="H37" s="141">
        <v>77682.451765520003</v>
      </c>
      <c r="I37" s="141">
        <v>84372.757931739994</v>
      </c>
      <c r="J37" s="141">
        <v>70747.191754690008</v>
      </c>
      <c r="K37" s="141">
        <v>76386.512569989995</v>
      </c>
      <c r="L37" s="141">
        <v>50934.709475570002</v>
      </c>
      <c r="M37" s="141">
        <v>47015.652535200003</v>
      </c>
      <c r="N37" s="60"/>
    </row>
    <row r="38" spans="1:14" ht="10" customHeight="1" x14ac:dyDescent="0.15">
      <c r="A38" s="59"/>
      <c r="B38" s="140"/>
      <c r="C38" s="12"/>
      <c r="D38" s="296"/>
      <c r="E38" s="296"/>
      <c r="F38" s="296"/>
      <c r="G38" s="296"/>
      <c r="H38" s="296"/>
      <c r="I38" s="296"/>
      <c r="J38" s="296"/>
      <c r="K38" s="296"/>
      <c r="L38" s="296"/>
      <c r="M38" s="296"/>
      <c r="N38" s="58"/>
    </row>
    <row r="39" spans="1:14" ht="5.2" customHeight="1" x14ac:dyDescent="0.15">
      <c r="A39" s="16"/>
      <c r="B39" s="135"/>
      <c r="C39" s="37"/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60"/>
    </row>
    <row r="40" spans="1:14" ht="5.2" customHeight="1" x14ac:dyDescent="0.15">
      <c r="A40" s="16"/>
      <c r="B40" s="41"/>
      <c r="C40" s="37"/>
      <c r="D40" s="138"/>
      <c r="E40" s="138"/>
      <c r="F40" s="138"/>
      <c r="G40" s="138"/>
      <c r="H40" s="138"/>
      <c r="I40" s="138"/>
      <c r="J40" s="138"/>
      <c r="K40" s="138"/>
      <c r="L40" s="138"/>
      <c r="M40" s="138"/>
      <c r="N40" s="60"/>
    </row>
    <row r="41" spans="1:14" ht="10" customHeight="1" x14ac:dyDescent="0.15">
      <c r="A41" s="16"/>
      <c r="B41" s="86" t="s">
        <v>88</v>
      </c>
      <c r="C41" s="37"/>
      <c r="D41" s="137">
        <v>32455.116002573301</v>
      </c>
      <c r="E41" s="137">
        <v>32308.519893169501</v>
      </c>
      <c r="F41" s="137">
        <v>32572.171617264699</v>
      </c>
      <c r="G41" s="137">
        <v>32581.656683359401</v>
      </c>
      <c r="H41" s="137">
        <v>32928.165321456298</v>
      </c>
      <c r="I41" s="137">
        <v>33305.451676549499</v>
      </c>
      <c r="J41" s="137">
        <v>33868.009140834503</v>
      </c>
      <c r="K41" s="137">
        <v>34418.105006134698</v>
      </c>
      <c r="L41" s="137">
        <v>34907.369806492497</v>
      </c>
      <c r="M41" s="137">
        <v>35182.791684980701</v>
      </c>
      <c r="N41" s="60"/>
    </row>
    <row r="42" spans="1:14" ht="10" customHeight="1" x14ac:dyDescent="0.15">
      <c r="A42" s="14"/>
      <c r="B42" s="35"/>
      <c r="C42" s="19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75"/>
    </row>
    <row r="43" spans="1:14" ht="10" customHeight="1" x14ac:dyDescent="0.25">
      <c r="A43" s="81"/>
      <c r="B43" s="10" t="s">
        <v>36</v>
      </c>
      <c r="C43" s="81"/>
      <c r="D43" s="81"/>
      <c r="E43" s="81"/>
      <c r="F43" s="81"/>
      <c r="G43" s="81"/>
      <c r="H43" s="81"/>
      <c r="I43" s="81"/>
      <c r="J43" s="81"/>
      <c r="K43" s="81"/>
      <c r="L43" s="81"/>
      <c r="M43" s="81"/>
      <c r="N43" s="81"/>
    </row>
    <row r="44" spans="1:14" ht="10" customHeight="1" x14ac:dyDescent="0.25">
      <c r="A44" s="81"/>
      <c r="B44" s="65" t="s">
        <v>68</v>
      </c>
      <c r="C44" s="81"/>
      <c r="D44" s="81"/>
      <c r="E44" s="81"/>
      <c r="F44" s="81"/>
      <c r="G44" s="81"/>
      <c r="H44" s="81"/>
      <c r="I44" s="81"/>
      <c r="J44" s="81"/>
      <c r="K44" s="81"/>
      <c r="L44" s="81"/>
      <c r="M44" s="81"/>
      <c r="N44" s="81"/>
    </row>
    <row r="45" spans="1:14" ht="5.2" customHeight="1" x14ac:dyDescent="0.25">
      <c r="A45" s="81"/>
      <c r="B45" s="81"/>
      <c r="C45" s="81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</row>
    <row r="46" spans="1:14" ht="10" customHeight="1" x14ac:dyDescent="0.25">
      <c r="A46" s="81"/>
      <c r="B46" s="81"/>
      <c r="C46" s="81"/>
      <c r="D46" s="81"/>
      <c r="E46" s="81"/>
      <c r="F46" s="81"/>
      <c r="G46" s="81"/>
      <c r="H46" s="81"/>
      <c r="I46" s="81"/>
      <c r="J46" s="81"/>
      <c r="K46" s="81"/>
      <c r="L46" s="81"/>
      <c r="M46" s="81"/>
      <c r="N46" s="81"/>
    </row>
    <row r="47" spans="1:14" ht="10" customHeight="1" x14ac:dyDescent="0.25">
      <c r="A47" s="81"/>
      <c r="B47" s="81"/>
      <c r="C47" s="81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</row>
    <row r="48" spans="1:14" ht="10" customHeight="1" x14ac:dyDescent="0.25">
      <c r="A48" s="81"/>
      <c r="B48" s="81"/>
      <c r="C48" s="81"/>
      <c r="D48" s="81"/>
      <c r="E48" s="81"/>
      <c r="F48" s="81"/>
      <c r="G48" s="81"/>
      <c r="H48" s="81"/>
      <c r="I48" s="81"/>
      <c r="J48" s="81"/>
      <c r="K48" s="81"/>
      <c r="L48" s="81"/>
      <c r="M48" s="81"/>
      <c r="N48" s="81"/>
    </row>
    <row r="49" spans="1:14" ht="10" customHeight="1" x14ac:dyDescent="0.25">
      <c r="A49" s="81"/>
      <c r="B49" s="81"/>
      <c r="C49" s="81"/>
      <c r="D49" s="81"/>
      <c r="E49" s="81"/>
      <c r="F49" s="81"/>
      <c r="G49" s="81"/>
      <c r="H49" s="81"/>
      <c r="I49" s="81"/>
      <c r="J49" s="81"/>
      <c r="K49" s="81"/>
      <c r="L49" s="81"/>
      <c r="M49" s="81"/>
      <c r="N49" s="81"/>
    </row>
    <row r="50" spans="1:14" ht="5.2" customHeight="1" x14ac:dyDescent="0.25">
      <c r="A50" s="81"/>
      <c r="B50" s="81"/>
      <c r="C50" s="81"/>
      <c r="D50" s="81"/>
      <c r="E50" s="81"/>
      <c r="F50" s="81"/>
      <c r="G50" s="81"/>
      <c r="H50" s="81"/>
      <c r="I50" s="81"/>
      <c r="J50" s="81"/>
      <c r="K50" s="81"/>
      <c r="L50" s="81"/>
      <c r="M50" s="81"/>
      <c r="N50" s="81"/>
    </row>
    <row r="51" spans="1:14" ht="10" customHeight="1" x14ac:dyDescent="0.25">
      <c r="A51" s="81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</row>
    <row r="52" spans="1:14" ht="6.1" customHeight="1" x14ac:dyDescent="0.25">
      <c r="A52" s="81"/>
      <c r="B52" s="81"/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</row>
    <row r="53" spans="1:14" ht="10" customHeight="1" x14ac:dyDescent="0.25">
      <c r="A53" s="81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</row>
    <row r="54" spans="1:14" ht="14.3" customHeight="1" x14ac:dyDescent="0.25">
      <c r="A54" s="81"/>
      <c r="B54" s="81"/>
      <c r="C54" s="81"/>
      <c r="D54" s="81"/>
      <c r="E54" s="81"/>
      <c r="F54" s="81"/>
      <c r="G54" s="81"/>
      <c r="H54" s="81"/>
      <c r="I54" s="81"/>
      <c r="J54" s="81"/>
      <c r="K54" s="81"/>
      <c r="L54" s="81"/>
      <c r="M54" s="81"/>
      <c r="N54" s="81"/>
    </row>
    <row r="55" spans="1:14" ht="10" customHeight="1" x14ac:dyDescent="0.15"/>
    <row r="56" spans="1:14" ht="10" customHeight="1" x14ac:dyDescent="0.15"/>
    <row r="57" spans="1:14" ht="10" customHeight="1" x14ac:dyDescent="0.15"/>
    <row r="58" spans="1:14" ht="10" customHeight="1" x14ac:dyDescent="0.15"/>
    <row r="59" spans="1:14" ht="10" customHeight="1" x14ac:dyDescent="0.15"/>
    <row r="60" spans="1:14" ht="10" customHeight="1" x14ac:dyDescent="0.15"/>
    <row r="61" spans="1:14" ht="10" customHeight="1" x14ac:dyDescent="0.15"/>
    <row r="62" spans="1:14" ht="10" customHeight="1" x14ac:dyDescent="0.15"/>
    <row r="63" spans="1:14" ht="10" customHeight="1" x14ac:dyDescent="0.15"/>
    <row r="64" spans="1:14" ht="10" customHeight="1" x14ac:dyDescent="0.15"/>
    <row r="65" ht="10" customHeight="1" x14ac:dyDescent="0.15"/>
    <row r="66" ht="10" customHeight="1" x14ac:dyDescent="0.15"/>
    <row r="67" ht="10" customHeight="1" x14ac:dyDescent="0.15"/>
    <row r="68" ht="10" customHeight="1" x14ac:dyDescent="0.15"/>
    <row r="69" ht="10" customHeight="1" x14ac:dyDescent="0.15"/>
    <row r="70" ht="10" customHeight="1" x14ac:dyDescent="0.15"/>
    <row r="71" ht="10" customHeight="1" x14ac:dyDescent="0.15"/>
    <row r="72" ht="10" customHeight="1" x14ac:dyDescent="0.15"/>
    <row r="73" ht="10" customHeight="1" x14ac:dyDescent="0.15"/>
    <row r="74" ht="10" customHeight="1" x14ac:dyDescent="0.15"/>
    <row r="75" ht="10" customHeight="1" x14ac:dyDescent="0.15"/>
    <row r="76" ht="10" customHeight="1" x14ac:dyDescent="0.15"/>
    <row r="77" ht="10" customHeight="1" x14ac:dyDescent="0.15"/>
    <row r="78" ht="10" customHeight="1" x14ac:dyDescent="0.15"/>
    <row r="79" ht="10" customHeight="1" x14ac:dyDescent="0.15"/>
    <row r="80" ht="10" customHeight="1" x14ac:dyDescent="0.15"/>
    <row r="81" ht="10" customHeight="1" x14ac:dyDescent="0.15"/>
    <row r="82" ht="10" customHeight="1" x14ac:dyDescent="0.15"/>
    <row r="83" ht="10" customHeight="1" x14ac:dyDescent="0.15"/>
    <row r="84" ht="10" customHeight="1" x14ac:dyDescent="0.15"/>
    <row r="85" ht="10" customHeight="1" x14ac:dyDescent="0.15"/>
    <row r="86" ht="10" customHeight="1" x14ac:dyDescent="0.15"/>
    <row r="87" ht="10" customHeight="1" x14ac:dyDescent="0.15"/>
    <row r="88" ht="10" customHeight="1" x14ac:dyDescent="0.15"/>
    <row r="89" ht="10" customHeight="1" x14ac:dyDescent="0.15"/>
    <row r="90" ht="10" customHeight="1" x14ac:dyDescent="0.15"/>
    <row r="91" ht="10" customHeight="1" x14ac:dyDescent="0.15"/>
    <row r="92" ht="10" customHeight="1" x14ac:dyDescent="0.15"/>
    <row r="93" ht="10" customHeight="1" x14ac:dyDescent="0.15"/>
    <row r="94" ht="10" customHeight="1" x14ac:dyDescent="0.15"/>
    <row r="95" ht="10" customHeight="1" x14ac:dyDescent="0.15"/>
    <row r="96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0" customHeight="1" x14ac:dyDescent="0.15"/>
    <row r="110" ht="10" customHeight="1" x14ac:dyDescent="0.15"/>
    <row r="111" ht="10" customHeight="1" x14ac:dyDescent="0.15"/>
    <row r="112" ht="10" customHeight="1" x14ac:dyDescent="0.15"/>
    <row r="113" ht="10" customHeight="1" x14ac:dyDescent="0.15"/>
    <row r="114" ht="10" customHeight="1" x14ac:dyDescent="0.15"/>
    <row r="115" ht="10" customHeight="1" x14ac:dyDescent="0.15"/>
    <row r="116" ht="10" customHeight="1" x14ac:dyDescent="0.15"/>
    <row r="117" ht="10" customHeight="1" x14ac:dyDescent="0.15"/>
    <row r="118" ht="10" customHeight="1" x14ac:dyDescent="0.15"/>
    <row r="119" ht="10" customHeight="1" x14ac:dyDescent="0.15"/>
    <row r="120" ht="10" customHeight="1" x14ac:dyDescent="0.15"/>
    <row r="121" ht="10" customHeight="1" x14ac:dyDescent="0.15"/>
    <row r="122" ht="10" customHeight="1" x14ac:dyDescent="0.15"/>
    <row r="123" ht="10" customHeight="1" x14ac:dyDescent="0.15"/>
    <row r="124" ht="10" customHeight="1" x14ac:dyDescent="0.15"/>
    <row r="125" ht="10" customHeight="1" x14ac:dyDescent="0.15"/>
    <row r="126" ht="10" customHeight="1" x14ac:dyDescent="0.15"/>
    <row r="127" ht="10" customHeight="1" x14ac:dyDescent="0.15"/>
    <row r="128" ht="10" customHeight="1" x14ac:dyDescent="0.15"/>
    <row r="129" ht="10" customHeight="1" x14ac:dyDescent="0.15"/>
    <row r="130" ht="10" customHeight="1" x14ac:dyDescent="0.15"/>
    <row r="131" ht="10" customHeight="1" x14ac:dyDescent="0.15"/>
    <row r="132" ht="10" customHeight="1" x14ac:dyDescent="0.15"/>
    <row r="133" ht="10" customHeight="1" x14ac:dyDescent="0.15"/>
    <row r="134" ht="10" customHeight="1" x14ac:dyDescent="0.15"/>
    <row r="135" ht="10" customHeight="1" x14ac:dyDescent="0.15"/>
    <row r="136" ht="10" customHeight="1" x14ac:dyDescent="0.15"/>
    <row r="137" ht="10" customHeight="1" x14ac:dyDescent="0.15"/>
    <row r="138" ht="10" customHeight="1" x14ac:dyDescent="0.15"/>
    <row r="139" ht="10" customHeight="1" x14ac:dyDescent="0.15"/>
    <row r="140" ht="10" customHeight="1" x14ac:dyDescent="0.15"/>
    <row r="141" ht="10" customHeight="1" x14ac:dyDescent="0.15"/>
    <row r="142" ht="10" customHeight="1" x14ac:dyDescent="0.15"/>
    <row r="143" ht="10" customHeight="1" x14ac:dyDescent="0.15"/>
    <row r="144" ht="10" customHeight="1" x14ac:dyDescent="0.15"/>
    <row r="145" ht="10" customHeight="1" x14ac:dyDescent="0.15"/>
    <row r="146" ht="10" customHeight="1" x14ac:dyDescent="0.15"/>
    <row r="147" ht="10" customHeight="1" x14ac:dyDescent="0.15"/>
    <row r="148" ht="10" customHeight="1" x14ac:dyDescent="0.15"/>
    <row r="149" ht="10" customHeight="1" x14ac:dyDescent="0.15"/>
    <row r="150" ht="10" customHeight="1" x14ac:dyDescent="0.15"/>
    <row r="151" ht="10" customHeight="1" x14ac:dyDescent="0.15"/>
    <row r="152" ht="10" customHeight="1" x14ac:dyDescent="0.15"/>
    <row r="153" ht="10" customHeight="1" x14ac:dyDescent="0.15"/>
    <row r="154" ht="10" customHeight="1" x14ac:dyDescent="0.15"/>
    <row r="155" ht="10" customHeight="1" x14ac:dyDescent="0.15"/>
    <row r="156" ht="10" customHeight="1" x14ac:dyDescent="0.15"/>
    <row r="157" ht="10" customHeight="1" x14ac:dyDescent="0.15"/>
    <row r="158" ht="10" customHeight="1" x14ac:dyDescent="0.15"/>
    <row r="159" ht="10" customHeight="1" x14ac:dyDescent="0.15"/>
    <row r="160" ht="10" customHeight="1" x14ac:dyDescent="0.15"/>
    <row r="161" ht="10" customHeight="1" x14ac:dyDescent="0.15"/>
    <row r="162" ht="10" customHeight="1" x14ac:dyDescent="0.15"/>
    <row r="163" ht="10" customHeight="1" x14ac:dyDescent="0.15"/>
    <row r="164" ht="10" customHeight="1" x14ac:dyDescent="0.15"/>
    <row r="165" ht="10" customHeight="1" x14ac:dyDescent="0.15"/>
    <row r="166" ht="10" customHeight="1" x14ac:dyDescent="0.15"/>
    <row r="167" ht="10" customHeight="1" x14ac:dyDescent="0.15"/>
    <row r="168" ht="10" customHeight="1" x14ac:dyDescent="0.15"/>
    <row r="169" ht="10" customHeight="1" x14ac:dyDescent="0.15"/>
    <row r="170" ht="10" customHeight="1" x14ac:dyDescent="0.15"/>
    <row r="171" ht="10" customHeight="1" x14ac:dyDescent="0.15"/>
    <row r="172" ht="10" customHeight="1" x14ac:dyDescent="0.15"/>
    <row r="173" ht="10" customHeight="1" x14ac:dyDescent="0.15"/>
    <row r="174" ht="10" customHeight="1" x14ac:dyDescent="0.15"/>
    <row r="175" ht="10" customHeight="1" x14ac:dyDescent="0.15"/>
    <row r="176" ht="10" customHeight="1" x14ac:dyDescent="0.15"/>
    <row r="177" ht="10" customHeight="1" x14ac:dyDescent="0.15"/>
    <row r="178" ht="10" customHeight="1" x14ac:dyDescent="0.15"/>
    <row r="179" ht="10" customHeight="1" x14ac:dyDescent="0.15"/>
    <row r="180" ht="10" customHeight="1" x14ac:dyDescent="0.15"/>
    <row r="181" ht="10" customHeight="1" x14ac:dyDescent="0.15"/>
    <row r="182" ht="10" customHeight="1" x14ac:dyDescent="0.15"/>
    <row r="183" ht="10" customHeight="1" x14ac:dyDescent="0.15"/>
    <row r="184" ht="10" customHeight="1" x14ac:dyDescent="0.15"/>
    <row r="185" ht="10" customHeight="1" x14ac:dyDescent="0.15"/>
    <row r="186" ht="10" customHeight="1" x14ac:dyDescent="0.15"/>
    <row r="187" ht="10" customHeight="1" x14ac:dyDescent="0.15"/>
    <row r="188" ht="10" customHeight="1" x14ac:dyDescent="0.15"/>
    <row r="189" ht="10" customHeight="1" x14ac:dyDescent="0.15"/>
    <row r="190" ht="10" customHeight="1" x14ac:dyDescent="0.15"/>
    <row r="191" ht="10" customHeight="1" x14ac:dyDescent="0.15"/>
    <row r="192" ht="10" customHeight="1" x14ac:dyDescent="0.15"/>
    <row r="193" ht="10" customHeight="1" x14ac:dyDescent="0.15"/>
    <row r="194" ht="10" customHeight="1" x14ac:dyDescent="0.15"/>
    <row r="195" ht="10" customHeight="1" x14ac:dyDescent="0.15"/>
    <row r="196" ht="10" customHeight="1" x14ac:dyDescent="0.15"/>
    <row r="197" ht="10" customHeight="1" x14ac:dyDescent="0.15"/>
    <row r="198" ht="10" customHeight="1" x14ac:dyDescent="0.15"/>
    <row r="199" ht="10" customHeight="1" x14ac:dyDescent="0.15"/>
    <row r="200" ht="10" customHeight="1" x14ac:dyDescent="0.15"/>
    <row r="201" ht="10" customHeight="1" x14ac:dyDescent="0.15"/>
    <row r="202" ht="10" customHeight="1" x14ac:dyDescent="0.15"/>
    <row r="203" ht="10" customHeight="1" x14ac:dyDescent="0.15"/>
    <row r="204" ht="10" customHeight="1" x14ac:dyDescent="0.15"/>
    <row r="205" ht="10" customHeight="1" x14ac:dyDescent="0.15"/>
    <row r="206" ht="10" customHeight="1" x14ac:dyDescent="0.15"/>
    <row r="207" ht="10" customHeight="1" x14ac:dyDescent="0.15"/>
    <row r="208" ht="10" customHeight="1" x14ac:dyDescent="0.15"/>
    <row r="209" ht="10" customHeight="1" x14ac:dyDescent="0.15"/>
    <row r="210" ht="10" customHeight="1" x14ac:dyDescent="0.15"/>
    <row r="211" ht="10" customHeight="1" x14ac:dyDescent="0.15"/>
    <row r="212" ht="10" customHeight="1" x14ac:dyDescent="0.15"/>
    <row r="213" ht="10" customHeight="1" x14ac:dyDescent="0.15"/>
    <row r="214" ht="10" customHeight="1" x14ac:dyDescent="0.15"/>
    <row r="215" ht="10" customHeight="1" x14ac:dyDescent="0.15"/>
    <row r="216" ht="10" customHeight="1" x14ac:dyDescent="0.15"/>
    <row r="217" ht="10" customHeight="1" x14ac:dyDescent="0.15"/>
    <row r="218" ht="10" customHeight="1" x14ac:dyDescent="0.15"/>
    <row r="219" ht="10" customHeight="1" x14ac:dyDescent="0.15"/>
    <row r="220" ht="10" customHeight="1" x14ac:dyDescent="0.15"/>
    <row r="221" ht="10" customHeight="1" x14ac:dyDescent="0.15"/>
    <row r="222" ht="10" customHeight="1" x14ac:dyDescent="0.15"/>
    <row r="223" ht="10" customHeight="1" x14ac:dyDescent="0.15"/>
    <row r="224" ht="10" customHeight="1" x14ac:dyDescent="0.15"/>
    <row r="225" ht="10" customHeight="1" x14ac:dyDescent="0.15"/>
    <row r="226" ht="10" customHeight="1" x14ac:dyDescent="0.15"/>
    <row r="227" ht="10" customHeight="1" x14ac:dyDescent="0.15"/>
    <row r="228" ht="10" customHeight="1" x14ac:dyDescent="0.15"/>
    <row r="229" ht="10" customHeight="1" x14ac:dyDescent="0.15"/>
    <row r="230" ht="10" customHeight="1" x14ac:dyDescent="0.15"/>
    <row r="231" ht="10" customHeight="1" x14ac:dyDescent="0.15"/>
    <row r="232" ht="10" customHeight="1" x14ac:dyDescent="0.15"/>
    <row r="233" ht="10" customHeight="1" x14ac:dyDescent="0.15"/>
    <row r="234" ht="10" customHeight="1" x14ac:dyDescent="0.15"/>
    <row r="235" ht="10" customHeight="1" x14ac:dyDescent="0.15"/>
    <row r="236" ht="10" customHeight="1" x14ac:dyDescent="0.15"/>
    <row r="237" ht="10" customHeight="1" x14ac:dyDescent="0.15"/>
    <row r="238" ht="10" customHeight="1" x14ac:dyDescent="0.15"/>
    <row r="239" ht="10" customHeight="1" x14ac:dyDescent="0.15"/>
    <row r="240" ht="10" customHeight="1" x14ac:dyDescent="0.15"/>
    <row r="241" ht="10" customHeight="1" x14ac:dyDescent="0.15"/>
    <row r="242" ht="10" customHeight="1" x14ac:dyDescent="0.15"/>
    <row r="243" ht="10" customHeight="1" x14ac:dyDescent="0.15"/>
    <row r="244" ht="10" customHeight="1" x14ac:dyDescent="0.15"/>
    <row r="245" ht="10" customHeight="1" x14ac:dyDescent="0.15"/>
    <row r="246" ht="10" customHeight="1" x14ac:dyDescent="0.15"/>
    <row r="247" ht="10" customHeight="1" x14ac:dyDescent="0.15"/>
    <row r="248" ht="10" customHeight="1" x14ac:dyDescent="0.15"/>
    <row r="249" ht="10" customHeight="1" x14ac:dyDescent="0.15"/>
    <row r="250" ht="10" customHeight="1" x14ac:dyDescent="0.15"/>
    <row r="251" ht="10" customHeight="1" x14ac:dyDescent="0.15"/>
    <row r="252" ht="10" customHeight="1" x14ac:dyDescent="0.15"/>
    <row r="253" ht="10" customHeight="1" x14ac:dyDescent="0.15"/>
    <row r="254" ht="10" customHeight="1" x14ac:dyDescent="0.15"/>
    <row r="255" ht="10" customHeight="1" x14ac:dyDescent="0.15"/>
    <row r="256" ht="10" customHeight="1" x14ac:dyDescent="0.15"/>
    <row r="257" ht="10" customHeight="1" x14ac:dyDescent="0.15"/>
    <row r="258" ht="10" customHeight="1" x14ac:dyDescent="0.15"/>
    <row r="259" ht="10" customHeight="1" x14ac:dyDescent="0.15"/>
    <row r="260" ht="10" customHeight="1" x14ac:dyDescent="0.15"/>
    <row r="261" ht="10" customHeight="1" x14ac:dyDescent="0.15"/>
    <row r="262" ht="10" customHeight="1" x14ac:dyDescent="0.15"/>
    <row r="263" ht="10" customHeight="1" x14ac:dyDescent="0.15"/>
    <row r="264" ht="10" customHeight="1" x14ac:dyDescent="0.15"/>
    <row r="265" ht="10" customHeight="1" x14ac:dyDescent="0.15"/>
    <row r="266" ht="10" customHeight="1" x14ac:dyDescent="0.15"/>
    <row r="267" ht="10" customHeight="1" x14ac:dyDescent="0.15"/>
    <row r="268" ht="10" customHeight="1" x14ac:dyDescent="0.15"/>
    <row r="269" ht="10" customHeight="1" x14ac:dyDescent="0.15"/>
    <row r="270" ht="10" customHeight="1" x14ac:dyDescent="0.15"/>
    <row r="271" ht="10" customHeight="1" x14ac:dyDescent="0.15"/>
    <row r="272" ht="10" customHeight="1" x14ac:dyDescent="0.15"/>
    <row r="273" ht="10" customHeight="1" x14ac:dyDescent="0.15"/>
    <row r="274" ht="10" customHeight="1" x14ac:dyDescent="0.15"/>
    <row r="275" ht="10" customHeight="1" x14ac:dyDescent="0.15"/>
    <row r="276" ht="10" customHeight="1" x14ac:dyDescent="0.15"/>
    <row r="277" ht="10" customHeight="1" x14ac:dyDescent="0.15"/>
    <row r="278" ht="10" customHeight="1" x14ac:dyDescent="0.15"/>
    <row r="279" ht="10" customHeight="1" x14ac:dyDescent="0.15"/>
    <row r="280" ht="10" customHeight="1" x14ac:dyDescent="0.15"/>
    <row r="281" ht="10" customHeight="1" x14ac:dyDescent="0.15"/>
    <row r="282" ht="10" customHeight="1" x14ac:dyDescent="0.15"/>
    <row r="283" ht="10" customHeight="1" x14ac:dyDescent="0.15"/>
    <row r="284" ht="10" customHeight="1" x14ac:dyDescent="0.15"/>
    <row r="285" ht="10" customHeight="1" x14ac:dyDescent="0.15"/>
    <row r="286" ht="10" customHeight="1" x14ac:dyDescent="0.15"/>
    <row r="287" ht="10" customHeight="1" x14ac:dyDescent="0.15"/>
    <row r="288" ht="10" customHeight="1" x14ac:dyDescent="0.15"/>
    <row r="289" ht="10" customHeight="1" x14ac:dyDescent="0.15"/>
    <row r="290" ht="10" customHeight="1" x14ac:dyDescent="0.15"/>
    <row r="291" ht="10" customHeight="1" x14ac:dyDescent="0.15"/>
    <row r="292" ht="10" customHeight="1" x14ac:dyDescent="0.15"/>
    <row r="293" ht="10" customHeight="1" x14ac:dyDescent="0.15"/>
    <row r="294" ht="10" customHeight="1" x14ac:dyDescent="0.15"/>
    <row r="295" ht="10" customHeight="1" x14ac:dyDescent="0.15"/>
    <row r="296" ht="10" customHeight="1" x14ac:dyDescent="0.15"/>
    <row r="297" ht="10" customHeight="1" x14ac:dyDescent="0.15"/>
    <row r="298" ht="10" customHeight="1" x14ac:dyDescent="0.15"/>
    <row r="299" ht="10" customHeight="1" x14ac:dyDescent="0.15"/>
    <row r="300" ht="10" customHeight="1" x14ac:dyDescent="0.15"/>
    <row r="301" ht="10" customHeight="1" x14ac:dyDescent="0.15"/>
    <row r="302" ht="10" customHeight="1" x14ac:dyDescent="0.15"/>
    <row r="303" ht="10" customHeight="1" x14ac:dyDescent="0.15"/>
    <row r="304" ht="10" customHeight="1" x14ac:dyDescent="0.15"/>
    <row r="305" ht="10" customHeight="1" x14ac:dyDescent="0.15"/>
    <row r="306" ht="10" customHeight="1" x14ac:dyDescent="0.15"/>
    <row r="307" ht="10" customHeight="1" x14ac:dyDescent="0.15"/>
    <row r="308" ht="10" customHeight="1" x14ac:dyDescent="0.15"/>
    <row r="309" ht="10" customHeight="1" x14ac:dyDescent="0.15"/>
    <row r="310" ht="10" customHeight="1" x14ac:dyDescent="0.15"/>
    <row r="311" ht="10" customHeight="1" x14ac:dyDescent="0.15"/>
    <row r="312" ht="10" customHeight="1" x14ac:dyDescent="0.15"/>
    <row r="313" ht="10" customHeight="1" x14ac:dyDescent="0.15"/>
    <row r="314" ht="10" customHeight="1" x14ac:dyDescent="0.15"/>
    <row r="315" ht="10" customHeight="1" x14ac:dyDescent="0.15"/>
    <row r="316" ht="10" customHeight="1" x14ac:dyDescent="0.15"/>
    <row r="317" ht="10" customHeight="1" x14ac:dyDescent="0.15"/>
    <row r="318" ht="10" customHeight="1" x14ac:dyDescent="0.15"/>
    <row r="319" ht="10" customHeight="1" x14ac:dyDescent="0.15"/>
    <row r="320" ht="10" customHeight="1" x14ac:dyDescent="0.15"/>
    <row r="321" ht="10" customHeight="1" x14ac:dyDescent="0.15"/>
    <row r="322" ht="10" customHeight="1" x14ac:dyDescent="0.15"/>
    <row r="323" ht="10" customHeight="1" x14ac:dyDescent="0.15"/>
    <row r="324" ht="10" customHeight="1" x14ac:dyDescent="0.15"/>
    <row r="325" ht="10" customHeight="1" x14ac:dyDescent="0.15"/>
    <row r="326" ht="10" customHeight="1" x14ac:dyDescent="0.15"/>
    <row r="327" ht="10" customHeight="1" x14ac:dyDescent="0.15"/>
    <row r="328" ht="10" customHeight="1" x14ac:dyDescent="0.15"/>
    <row r="329" ht="10" customHeight="1" x14ac:dyDescent="0.15"/>
    <row r="330" ht="10" customHeight="1" x14ac:dyDescent="0.15"/>
    <row r="331" ht="10" customHeight="1" x14ac:dyDescent="0.15"/>
    <row r="332" ht="10" customHeight="1" x14ac:dyDescent="0.15"/>
    <row r="333" ht="10" customHeight="1" x14ac:dyDescent="0.15"/>
    <row r="334" ht="10" customHeight="1" x14ac:dyDescent="0.15"/>
    <row r="335" ht="10" customHeight="1" x14ac:dyDescent="0.15"/>
    <row r="336" ht="10" customHeight="1" x14ac:dyDescent="0.15"/>
    <row r="337" ht="10" customHeight="1" x14ac:dyDescent="0.15"/>
    <row r="338" ht="10" customHeight="1" x14ac:dyDescent="0.15"/>
    <row r="339" ht="10" customHeight="1" x14ac:dyDescent="0.15"/>
    <row r="340" ht="10" customHeight="1" x14ac:dyDescent="0.15"/>
    <row r="341" ht="10" customHeight="1" x14ac:dyDescent="0.15"/>
    <row r="342" ht="10" customHeight="1" x14ac:dyDescent="0.15"/>
    <row r="343" ht="10" customHeight="1" x14ac:dyDescent="0.15"/>
    <row r="344" ht="10" customHeight="1" x14ac:dyDescent="0.15"/>
    <row r="345" ht="10" customHeight="1" x14ac:dyDescent="0.15"/>
    <row r="346" ht="10" customHeight="1" x14ac:dyDescent="0.15"/>
    <row r="347" ht="10" customHeight="1" x14ac:dyDescent="0.15"/>
    <row r="348" ht="10" customHeight="1" x14ac:dyDescent="0.15"/>
    <row r="349" ht="10" customHeight="1" x14ac:dyDescent="0.15"/>
    <row r="350" ht="10" customHeight="1" x14ac:dyDescent="0.15"/>
    <row r="351" ht="10" customHeight="1" x14ac:dyDescent="0.15"/>
    <row r="352" ht="10" customHeight="1" x14ac:dyDescent="0.15"/>
    <row r="353" ht="10" customHeight="1" x14ac:dyDescent="0.15"/>
    <row r="354" ht="10" customHeight="1" x14ac:dyDescent="0.15"/>
    <row r="355" ht="10" customHeight="1" x14ac:dyDescent="0.15"/>
    <row r="356" ht="10" customHeight="1" x14ac:dyDescent="0.15"/>
    <row r="357" ht="10" customHeight="1" x14ac:dyDescent="0.15"/>
    <row r="358" ht="10" customHeight="1" x14ac:dyDescent="0.15"/>
    <row r="359" ht="10" customHeight="1" x14ac:dyDescent="0.15"/>
    <row r="360" ht="10" customHeight="1" x14ac:dyDescent="0.15"/>
    <row r="361" ht="10" customHeight="1" x14ac:dyDescent="0.15"/>
    <row r="362" ht="10" customHeight="1" x14ac:dyDescent="0.15"/>
    <row r="363" ht="10" customHeight="1" x14ac:dyDescent="0.15"/>
    <row r="364" ht="10" customHeight="1" x14ac:dyDescent="0.15"/>
    <row r="365" ht="10" customHeight="1" x14ac:dyDescent="0.15"/>
    <row r="366" ht="10" customHeight="1" x14ac:dyDescent="0.15"/>
    <row r="367" ht="10" customHeight="1" x14ac:dyDescent="0.15"/>
    <row r="368" ht="10" customHeight="1" x14ac:dyDescent="0.15"/>
    <row r="369" ht="10" customHeight="1" x14ac:dyDescent="0.15"/>
    <row r="370" ht="10" customHeight="1" x14ac:dyDescent="0.15"/>
    <row r="371" ht="10" customHeight="1" x14ac:dyDescent="0.15"/>
    <row r="372" ht="10" customHeight="1" x14ac:dyDescent="0.15"/>
    <row r="373" ht="10" customHeight="1" x14ac:dyDescent="0.15"/>
    <row r="374" ht="10" customHeight="1" x14ac:dyDescent="0.15"/>
    <row r="375" ht="10" customHeight="1" x14ac:dyDescent="0.15"/>
    <row r="376" ht="10" customHeight="1" x14ac:dyDescent="0.15"/>
    <row r="377" ht="10" customHeight="1" x14ac:dyDescent="0.15"/>
    <row r="378" ht="10" customHeight="1" x14ac:dyDescent="0.15"/>
    <row r="379" ht="10" customHeight="1" x14ac:dyDescent="0.15"/>
    <row r="380" ht="10" customHeight="1" x14ac:dyDescent="0.15"/>
    <row r="381" ht="10" customHeight="1" x14ac:dyDescent="0.15"/>
    <row r="382" ht="10" customHeight="1" x14ac:dyDescent="0.15"/>
    <row r="383" ht="10" customHeight="1" x14ac:dyDescent="0.15"/>
    <row r="384" ht="10" customHeight="1" x14ac:dyDescent="0.15"/>
    <row r="385" ht="10" customHeight="1" x14ac:dyDescent="0.15"/>
    <row r="386" ht="10" customHeight="1" x14ac:dyDescent="0.15"/>
    <row r="387" ht="10" customHeight="1" x14ac:dyDescent="0.15"/>
    <row r="388" ht="10" customHeight="1" x14ac:dyDescent="0.15"/>
    <row r="389" ht="10" customHeight="1" x14ac:dyDescent="0.15"/>
    <row r="390" ht="10" customHeight="1" x14ac:dyDescent="0.15"/>
    <row r="391" ht="10" customHeight="1" x14ac:dyDescent="0.15"/>
    <row r="392" ht="10" customHeight="1" x14ac:dyDescent="0.15"/>
    <row r="393" ht="10" customHeight="1" x14ac:dyDescent="0.15"/>
    <row r="394" ht="10" customHeight="1" x14ac:dyDescent="0.15"/>
    <row r="395" ht="10" customHeight="1" x14ac:dyDescent="0.15"/>
    <row r="396" ht="10" customHeight="1" x14ac:dyDescent="0.15"/>
    <row r="397" ht="10" customHeight="1" x14ac:dyDescent="0.15"/>
    <row r="398" ht="10" customHeight="1" x14ac:dyDescent="0.15"/>
    <row r="399" ht="10" customHeight="1" x14ac:dyDescent="0.15"/>
    <row r="400" ht="10" customHeight="1" x14ac:dyDescent="0.15"/>
    <row r="401" ht="10" customHeight="1" x14ac:dyDescent="0.15"/>
    <row r="402" ht="10" customHeight="1" x14ac:dyDescent="0.15"/>
    <row r="403" ht="10" customHeight="1" x14ac:dyDescent="0.15"/>
    <row r="404" ht="10" customHeight="1" x14ac:dyDescent="0.15"/>
    <row r="405" ht="10" customHeight="1" x14ac:dyDescent="0.15"/>
    <row r="406" ht="10" customHeight="1" x14ac:dyDescent="0.15"/>
    <row r="407" ht="10" customHeight="1" x14ac:dyDescent="0.15"/>
    <row r="408" ht="10" customHeight="1" x14ac:dyDescent="0.15"/>
    <row r="409" ht="10" customHeight="1" x14ac:dyDescent="0.15"/>
    <row r="410" ht="10" customHeight="1" x14ac:dyDescent="0.15"/>
    <row r="411" ht="10" customHeight="1" x14ac:dyDescent="0.15"/>
    <row r="412" ht="10" customHeight="1" x14ac:dyDescent="0.15"/>
    <row r="413" ht="10" customHeight="1" x14ac:dyDescent="0.15"/>
    <row r="414" ht="10" customHeight="1" x14ac:dyDescent="0.15"/>
    <row r="415" ht="10" customHeight="1" x14ac:dyDescent="0.15"/>
    <row r="416" ht="10" customHeight="1" x14ac:dyDescent="0.15"/>
    <row r="417" ht="10" customHeight="1" x14ac:dyDescent="0.15"/>
    <row r="418" ht="10" customHeight="1" x14ac:dyDescent="0.15"/>
    <row r="419" ht="10" customHeight="1" x14ac:dyDescent="0.15"/>
    <row r="420" ht="10" customHeight="1" x14ac:dyDescent="0.15"/>
    <row r="421" ht="10" customHeight="1" x14ac:dyDescent="0.15"/>
    <row r="422" ht="10" customHeight="1" x14ac:dyDescent="0.15"/>
    <row r="423" ht="10" customHeight="1" x14ac:dyDescent="0.15"/>
    <row r="424" ht="10" customHeight="1" x14ac:dyDescent="0.15"/>
    <row r="425" ht="10" customHeight="1" x14ac:dyDescent="0.15"/>
    <row r="426" ht="10" customHeight="1" x14ac:dyDescent="0.15"/>
    <row r="427" ht="10" customHeight="1" x14ac:dyDescent="0.15"/>
    <row r="428" ht="10" customHeight="1" x14ac:dyDescent="0.15"/>
    <row r="429" ht="10" customHeight="1" x14ac:dyDescent="0.15"/>
    <row r="430" ht="10" customHeight="1" x14ac:dyDescent="0.15"/>
    <row r="431" ht="10" customHeight="1" x14ac:dyDescent="0.15"/>
    <row r="432" ht="10" customHeight="1" x14ac:dyDescent="0.15"/>
    <row r="433" ht="10" customHeight="1" x14ac:dyDescent="0.15"/>
    <row r="434" ht="10" customHeight="1" x14ac:dyDescent="0.15"/>
    <row r="435" ht="10" customHeight="1" x14ac:dyDescent="0.15"/>
    <row r="436" ht="10" customHeight="1" x14ac:dyDescent="0.15"/>
    <row r="437" ht="10" customHeight="1" x14ac:dyDescent="0.15"/>
    <row r="438" ht="10" customHeight="1" x14ac:dyDescent="0.15"/>
    <row r="439" ht="10" customHeight="1" x14ac:dyDescent="0.15"/>
    <row r="440" ht="10" customHeight="1" x14ac:dyDescent="0.15"/>
    <row r="441" ht="10" customHeight="1" x14ac:dyDescent="0.15"/>
    <row r="442" ht="10" customHeight="1" x14ac:dyDescent="0.15"/>
    <row r="443" ht="10" customHeight="1" x14ac:dyDescent="0.15"/>
    <row r="444" ht="10" customHeight="1" x14ac:dyDescent="0.15"/>
    <row r="445" ht="10" customHeight="1" x14ac:dyDescent="0.15"/>
    <row r="446" ht="10" customHeight="1" x14ac:dyDescent="0.15"/>
    <row r="447" ht="10" customHeight="1" x14ac:dyDescent="0.15"/>
    <row r="448" ht="10" customHeight="1" x14ac:dyDescent="0.15"/>
    <row r="449" ht="10" customHeight="1" x14ac:dyDescent="0.15"/>
    <row r="450" ht="10" customHeight="1" x14ac:dyDescent="0.15"/>
    <row r="451" ht="10" customHeight="1" x14ac:dyDescent="0.15"/>
    <row r="452" ht="10" customHeight="1" x14ac:dyDescent="0.15"/>
    <row r="453" ht="10" customHeight="1" x14ac:dyDescent="0.15"/>
    <row r="454" ht="10" customHeight="1" x14ac:dyDescent="0.15"/>
    <row r="455" ht="10" customHeight="1" x14ac:dyDescent="0.15"/>
    <row r="456" ht="10" customHeight="1" x14ac:dyDescent="0.15"/>
    <row r="457" ht="10" customHeight="1" x14ac:dyDescent="0.15"/>
    <row r="458" ht="10" customHeight="1" x14ac:dyDescent="0.15"/>
    <row r="459" ht="10" customHeight="1" x14ac:dyDescent="0.15"/>
    <row r="460" ht="10" customHeight="1" x14ac:dyDescent="0.15"/>
    <row r="461" ht="10" customHeight="1" x14ac:dyDescent="0.15"/>
    <row r="462" ht="10" customHeight="1" x14ac:dyDescent="0.15"/>
    <row r="463" ht="10" customHeight="1" x14ac:dyDescent="0.15"/>
    <row r="464" ht="10" customHeight="1" x14ac:dyDescent="0.15"/>
    <row r="465" ht="10" customHeight="1" x14ac:dyDescent="0.15"/>
    <row r="466" ht="10" customHeight="1" x14ac:dyDescent="0.15"/>
    <row r="467" ht="10" customHeight="1" x14ac:dyDescent="0.15"/>
    <row r="468" ht="10" customHeight="1" x14ac:dyDescent="0.15"/>
    <row r="469" ht="10" customHeight="1" x14ac:dyDescent="0.15"/>
    <row r="470" ht="10" customHeight="1" x14ac:dyDescent="0.15"/>
    <row r="471" ht="10" customHeight="1" x14ac:dyDescent="0.15"/>
    <row r="472" ht="10" customHeight="1" x14ac:dyDescent="0.15"/>
    <row r="473" ht="10" customHeight="1" x14ac:dyDescent="0.15"/>
    <row r="474" ht="10" customHeight="1" x14ac:dyDescent="0.15"/>
    <row r="475" ht="10" customHeight="1" x14ac:dyDescent="0.15"/>
    <row r="476" ht="10" customHeight="1" x14ac:dyDescent="0.15"/>
    <row r="477" ht="10" customHeight="1" x14ac:dyDescent="0.15"/>
    <row r="478" ht="10" customHeight="1" x14ac:dyDescent="0.15"/>
    <row r="479" ht="10" customHeight="1" x14ac:dyDescent="0.15"/>
    <row r="480" ht="10" customHeight="1" x14ac:dyDescent="0.15"/>
    <row r="481" ht="10" customHeight="1" x14ac:dyDescent="0.15"/>
    <row r="482" ht="10" customHeight="1" x14ac:dyDescent="0.15"/>
    <row r="483" ht="10" customHeight="1" x14ac:dyDescent="0.15"/>
    <row r="484" ht="10" customHeight="1" x14ac:dyDescent="0.15"/>
    <row r="485" ht="10" customHeight="1" x14ac:dyDescent="0.15"/>
    <row r="486" ht="10" customHeight="1" x14ac:dyDescent="0.15"/>
    <row r="487" ht="10" customHeight="1" x14ac:dyDescent="0.15"/>
    <row r="488" ht="10" customHeight="1" x14ac:dyDescent="0.15"/>
    <row r="489" ht="10" customHeight="1" x14ac:dyDescent="0.15"/>
    <row r="490" ht="10" customHeight="1" x14ac:dyDescent="0.15"/>
    <row r="491" ht="10" customHeight="1" x14ac:dyDescent="0.15"/>
    <row r="492" ht="10" customHeight="1" x14ac:dyDescent="0.15"/>
    <row r="493" ht="10" customHeight="1" x14ac:dyDescent="0.15"/>
    <row r="494" ht="10" customHeight="1" x14ac:dyDescent="0.15"/>
    <row r="495" ht="10" customHeight="1" x14ac:dyDescent="0.15"/>
    <row r="496" ht="10" customHeight="1" x14ac:dyDescent="0.15"/>
    <row r="497" ht="10" customHeight="1" x14ac:dyDescent="0.15"/>
    <row r="498" ht="10" customHeight="1" x14ac:dyDescent="0.15"/>
    <row r="499" ht="10" customHeight="1" x14ac:dyDescent="0.15"/>
    <row r="500" ht="10" customHeight="1" x14ac:dyDescent="0.15"/>
    <row r="501" ht="10" customHeight="1" x14ac:dyDescent="0.15"/>
    <row r="502" ht="10" customHeight="1" x14ac:dyDescent="0.15"/>
    <row r="503" ht="10" customHeight="1" x14ac:dyDescent="0.15"/>
    <row r="504" ht="10" customHeight="1" x14ac:dyDescent="0.15"/>
    <row r="505" ht="10" customHeight="1" x14ac:dyDescent="0.15"/>
    <row r="506" ht="10" customHeight="1" x14ac:dyDescent="0.15"/>
    <row r="507" ht="10" customHeight="1" x14ac:dyDescent="0.15"/>
    <row r="508" ht="10" customHeight="1" x14ac:dyDescent="0.15"/>
    <row r="509" ht="10" customHeight="1" x14ac:dyDescent="0.15"/>
    <row r="510" ht="10" customHeight="1" x14ac:dyDescent="0.15"/>
    <row r="511" ht="10" customHeight="1" x14ac:dyDescent="0.15"/>
    <row r="512" ht="10" customHeight="1" x14ac:dyDescent="0.15"/>
    <row r="513" ht="10" customHeight="1" x14ac:dyDescent="0.15"/>
    <row r="514" ht="10" customHeight="1" x14ac:dyDescent="0.15"/>
    <row r="515" ht="10" customHeight="1" x14ac:dyDescent="0.15"/>
    <row r="516" ht="10" customHeight="1" x14ac:dyDescent="0.15"/>
    <row r="517" ht="10" customHeight="1" x14ac:dyDescent="0.15"/>
    <row r="518" ht="10" customHeight="1" x14ac:dyDescent="0.15"/>
    <row r="519" ht="10" customHeight="1" x14ac:dyDescent="0.15"/>
    <row r="520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B9:C9"/>
    <mergeCell ref="B10:C10"/>
    <mergeCell ref="D10:E10"/>
    <mergeCell ref="F10:G10"/>
    <mergeCell ref="H10:I10"/>
    <mergeCell ref="J10:K10"/>
    <mergeCell ref="B8:C8"/>
    <mergeCell ref="D8:E8"/>
    <mergeCell ref="F8:G8"/>
    <mergeCell ref="H8:I8"/>
    <mergeCell ref="J8:K8"/>
    <mergeCell ref="L8:M8"/>
  </mergeCells>
  <hyperlinks>
    <hyperlink ref="B44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0">
    <tabColor theme="4" tint="0.59999389629810485"/>
  </sheetPr>
  <dimension ref="A1:N40"/>
  <sheetViews>
    <sheetView showGridLines="0" workbookViewId="0"/>
  </sheetViews>
  <sheetFormatPr baseColWidth="10" defaultColWidth="12.5703125" defaultRowHeight="9.3000000000000007" x14ac:dyDescent="0.15"/>
  <cols>
    <col min="1" max="1" width="1.7109375" style="9" customWidth="1"/>
    <col min="2" max="2" width="50.5703125" style="9" customWidth="1"/>
    <col min="3" max="3" width="1.7109375" style="9" customWidth="1"/>
    <col min="4" max="13" width="8.140625" style="9" customWidth="1"/>
    <col min="14" max="14" width="1.7109375" style="9" customWidth="1"/>
    <col min="15" max="16384" width="12.5703125" style="9"/>
  </cols>
  <sheetData>
    <row r="1" spans="1:14" s="27" customFormat="1" ht="10.55" customHeight="1" x14ac:dyDescent="0.25">
      <c r="A1" s="28" t="s">
        <v>104</v>
      </c>
      <c r="N1" s="29" t="s">
        <v>109</v>
      </c>
    </row>
    <row r="2" spans="1:14" ht="0.9" customHeight="1" x14ac:dyDescent="0.15"/>
    <row r="3" spans="1:14" s="27" customFormat="1" ht="10.55" customHeight="1" x14ac:dyDescent="0.25">
      <c r="A3" s="28" t="s">
        <v>102</v>
      </c>
    </row>
    <row r="4" spans="1:14" ht="0.9" customHeight="1" x14ac:dyDescent="0.15"/>
    <row r="5" spans="1:14" s="27" customFormat="1" ht="10.55" customHeight="1" x14ac:dyDescent="0.25">
      <c r="A5" s="28" t="s">
        <v>108</v>
      </c>
    </row>
    <row r="6" spans="1:14" ht="10.55" customHeight="1" x14ac:dyDescent="0.15"/>
    <row r="7" spans="1:14" ht="10" customHeight="1" x14ac:dyDescent="0.15">
      <c r="A7" s="243"/>
      <c r="B7" s="251"/>
      <c r="C7" s="252"/>
      <c r="D7" s="252"/>
      <c r="E7" s="252"/>
      <c r="F7" s="252"/>
      <c r="G7" s="244"/>
      <c r="H7" s="244"/>
      <c r="I7" s="244"/>
      <c r="J7" s="244"/>
      <c r="K7" s="244"/>
      <c r="L7" s="244"/>
      <c r="M7" s="244"/>
      <c r="N7" s="245"/>
    </row>
    <row r="8" spans="1:14" ht="10" customHeight="1" x14ac:dyDescent="0.15">
      <c r="A8" s="50"/>
      <c r="B8" s="276" t="s">
        <v>66</v>
      </c>
      <c r="C8" s="276"/>
      <c r="D8" s="290">
        <v>2016</v>
      </c>
      <c r="E8" s="289"/>
      <c r="F8" s="290">
        <v>2017</v>
      </c>
      <c r="G8" s="289"/>
      <c r="H8" s="290">
        <v>2018</v>
      </c>
      <c r="I8" s="289"/>
      <c r="J8" s="290">
        <v>2019</v>
      </c>
      <c r="K8" s="289"/>
      <c r="L8" s="290">
        <v>2020</v>
      </c>
      <c r="M8" s="289"/>
      <c r="N8" s="71"/>
    </row>
    <row r="9" spans="1:14" ht="1.45" hidden="1" customHeight="1" x14ac:dyDescent="0.15">
      <c r="A9" s="50"/>
      <c r="B9" s="277"/>
      <c r="C9" s="277"/>
      <c r="D9" s="239" t="s">
        <v>73</v>
      </c>
      <c r="E9" s="239"/>
      <c r="F9" s="239" t="s">
        <v>73</v>
      </c>
      <c r="G9" s="239"/>
      <c r="H9" s="239" t="s">
        <v>73</v>
      </c>
      <c r="I9" s="239"/>
      <c r="J9" s="239" t="s">
        <v>73</v>
      </c>
      <c r="K9" s="239"/>
      <c r="L9" s="239" t="s">
        <v>73</v>
      </c>
      <c r="M9" s="239"/>
      <c r="N9" s="71"/>
    </row>
    <row r="10" spans="1:14" ht="5.2" customHeight="1" x14ac:dyDescent="0.15">
      <c r="A10" s="50"/>
      <c r="B10" s="282" t="s">
        <v>64</v>
      </c>
      <c r="C10" s="282"/>
      <c r="D10" s="275" t="s">
        <v>73</v>
      </c>
      <c r="E10" s="288"/>
      <c r="F10" s="275" t="s">
        <v>73</v>
      </c>
      <c r="G10" s="288"/>
      <c r="H10" s="275" t="s">
        <v>73</v>
      </c>
      <c r="I10" s="288"/>
      <c r="J10" s="275" t="s">
        <v>73</v>
      </c>
      <c r="K10" s="288"/>
      <c r="L10" s="275" t="s">
        <v>73</v>
      </c>
      <c r="M10" s="288"/>
      <c r="N10" s="71"/>
    </row>
    <row r="11" spans="1:14" ht="15" customHeight="1" x14ac:dyDescent="0.15">
      <c r="A11" s="31"/>
      <c r="B11" s="278" t="s">
        <v>75</v>
      </c>
      <c r="C11" s="278"/>
      <c r="D11" s="289" t="s">
        <v>74</v>
      </c>
      <c r="E11" s="289"/>
      <c r="F11" s="289" t="s">
        <v>183</v>
      </c>
      <c r="G11" s="289"/>
      <c r="H11" s="289" t="s">
        <v>184</v>
      </c>
      <c r="I11" s="289"/>
      <c r="J11" s="289" t="s">
        <v>185</v>
      </c>
      <c r="K11" s="289"/>
      <c r="L11" s="289" t="s">
        <v>186</v>
      </c>
      <c r="M11" s="289"/>
      <c r="N11" s="70"/>
    </row>
    <row r="12" spans="1:14" ht="10" customHeight="1" x14ac:dyDescent="0.15">
      <c r="A12" s="50"/>
      <c r="B12" s="277"/>
      <c r="C12" s="277"/>
      <c r="N12" s="71"/>
    </row>
    <row r="13" spans="1:14" ht="15" customHeight="1" x14ac:dyDescent="0.15">
      <c r="A13" s="50"/>
      <c r="B13" s="276" t="s">
        <v>65</v>
      </c>
      <c r="C13" s="276"/>
      <c r="D13" s="101">
        <v>2015</v>
      </c>
      <c r="E13" s="101">
        <v>2016</v>
      </c>
      <c r="F13" s="101">
        <v>2016</v>
      </c>
      <c r="G13" s="101">
        <v>2017</v>
      </c>
      <c r="H13" s="101">
        <v>2017</v>
      </c>
      <c r="I13" s="101">
        <v>2018</v>
      </c>
      <c r="J13" s="101">
        <v>2018</v>
      </c>
      <c r="K13" s="101">
        <v>2019</v>
      </c>
      <c r="L13" s="101">
        <v>2019</v>
      </c>
      <c r="M13" s="101">
        <v>2020</v>
      </c>
      <c r="N13" s="89"/>
    </row>
    <row r="14" spans="1:14" ht="5.2" customHeight="1" x14ac:dyDescent="0.15">
      <c r="A14" s="102"/>
      <c r="B14" s="282" t="s">
        <v>64</v>
      </c>
      <c r="C14" s="282"/>
      <c r="D14" s="275" t="s">
        <v>73</v>
      </c>
      <c r="E14" s="288"/>
      <c r="F14" s="275" t="s">
        <v>73</v>
      </c>
      <c r="G14" s="288"/>
      <c r="H14" s="275" t="s">
        <v>73</v>
      </c>
      <c r="I14" s="288"/>
      <c r="J14" s="275" t="s">
        <v>73</v>
      </c>
      <c r="K14" s="288"/>
      <c r="L14" s="275" t="s">
        <v>73</v>
      </c>
      <c r="M14" s="288"/>
      <c r="N14" s="89"/>
    </row>
    <row r="15" spans="1:14" ht="16.600000000000001" customHeight="1" x14ac:dyDescent="0.15">
      <c r="A15" s="57"/>
      <c r="B15" s="64"/>
      <c r="N15" s="78"/>
    </row>
    <row r="16" spans="1:14" ht="10" customHeight="1" x14ac:dyDescent="0.15">
      <c r="A16" s="18"/>
      <c r="B16" s="44" t="s">
        <v>107</v>
      </c>
      <c r="C16" s="10"/>
      <c r="D16" s="147">
        <v>100</v>
      </c>
      <c r="E16" s="147">
        <v>100</v>
      </c>
      <c r="F16" s="147">
        <v>100</v>
      </c>
      <c r="G16" s="147">
        <v>100</v>
      </c>
      <c r="H16" s="147">
        <v>100</v>
      </c>
      <c r="I16" s="147">
        <v>100</v>
      </c>
      <c r="J16" s="147">
        <v>100</v>
      </c>
      <c r="K16" s="147">
        <v>100</v>
      </c>
      <c r="L16" s="147">
        <v>100</v>
      </c>
      <c r="M16" s="147">
        <v>100</v>
      </c>
      <c r="N16" s="76"/>
    </row>
    <row r="17" spans="1:14" ht="5.2" customHeight="1" x14ac:dyDescent="0.15">
      <c r="A17" s="18"/>
      <c r="B17" s="44"/>
      <c r="C17" s="10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76"/>
    </row>
    <row r="18" spans="1:14" ht="10" customHeight="1" x14ac:dyDescent="0.15">
      <c r="A18" s="18"/>
      <c r="B18" s="87" t="s">
        <v>99</v>
      </c>
      <c r="C18" s="10"/>
      <c r="D18" s="147">
        <v>72.2111348065405</v>
      </c>
      <c r="E18" s="147">
        <v>71.348860601057979</v>
      </c>
      <c r="F18" s="147">
        <v>73.548521570633909</v>
      </c>
      <c r="G18" s="147">
        <v>72.733958508758761</v>
      </c>
      <c r="H18" s="147">
        <v>73.910263375414814</v>
      </c>
      <c r="I18" s="147">
        <v>74.272584097246082</v>
      </c>
      <c r="J18" s="147">
        <v>75.064331247916641</v>
      </c>
      <c r="K18" s="147">
        <v>75.822198328481036</v>
      </c>
      <c r="L18" s="147">
        <v>74.634453043800789</v>
      </c>
      <c r="M18" s="147">
        <v>77.336670057440344</v>
      </c>
      <c r="N18" s="76"/>
    </row>
    <row r="19" spans="1:14" ht="5.2" customHeight="1" x14ac:dyDescent="0.15">
      <c r="A19" s="18"/>
      <c r="B19" s="87"/>
      <c r="C19" s="10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76"/>
    </row>
    <row r="20" spans="1:14" ht="10" customHeight="1" x14ac:dyDescent="0.15">
      <c r="A20" s="18"/>
      <c r="B20" s="87" t="s">
        <v>98</v>
      </c>
      <c r="C20" s="10"/>
      <c r="D20" s="147">
        <v>22.204260905686361</v>
      </c>
      <c r="E20" s="147">
        <v>22.999979587769559</v>
      </c>
      <c r="F20" s="147">
        <v>23.856393787439337</v>
      </c>
      <c r="G20" s="147">
        <v>24.62325090801588</v>
      </c>
      <c r="H20" s="147">
        <v>24.64499544056314</v>
      </c>
      <c r="I20" s="147">
        <v>24.199380816419694</v>
      </c>
      <c r="J20" s="147">
        <v>24.254660432046197</v>
      </c>
      <c r="K20" s="147">
        <v>23.482129856714849</v>
      </c>
      <c r="L20" s="147">
        <v>23.097231045716622</v>
      </c>
      <c r="M20" s="147">
        <v>21.174579213693995</v>
      </c>
      <c r="N20" s="76"/>
    </row>
    <row r="21" spans="1:14" ht="5.2" customHeight="1" x14ac:dyDescent="0.15">
      <c r="A21" s="18"/>
      <c r="B21" s="87"/>
      <c r="C21" s="10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76"/>
    </row>
    <row r="22" spans="1:14" ht="10" customHeight="1" x14ac:dyDescent="0.15">
      <c r="A22" s="18"/>
      <c r="B22" s="87" t="s">
        <v>76</v>
      </c>
      <c r="C22" s="10"/>
      <c r="D22" s="147">
        <v>5.5846042877731312</v>
      </c>
      <c r="E22" s="147">
        <v>5.6511598111724517</v>
      </c>
      <c r="F22" s="147">
        <v>2.5950846419267473</v>
      </c>
      <c r="G22" s="147">
        <v>2.6427905832253509</v>
      </c>
      <c r="H22" s="147">
        <v>1.444741184022043</v>
      </c>
      <c r="I22" s="147">
        <v>1.5280350863342071</v>
      </c>
      <c r="J22" s="147">
        <v>0.68100832003717005</v>
      </c>
      <c r="K22" s="147">
        <v>0.69567181480412477</v>
      </c>
      <c r="L22" s="147">
        <v>2.2683159104825825</v>
      </c>
      <c r="M22" s="147">
        <v>1.488750728865649</v>
      </c>
      <c r="N22" s="76"/>
    </row>
    <row r="23" spans="1:14" ht="10" customHeight="1" x14ac:dyDescent="0.15">
      <c r="A23" s="20"/>
      <c r="B23" s="35"/>
      <c r="C23" s="1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8"/>
    </row>
    <row r="24" spans="1:14" ht="5.2" customHeight="1" x14ac:dyDescent="0.15">
      <c r="A24" s="18"/>
      <c r="B24" s="44"/>
      <c r="C24" s="10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76"/>
    </row>
    <row r="25" spans="1:14" ht="10" customHeight="1" x14ac:dyDescent="0.15">
      <c r="A25" s="18"/>
      <c r="B25" s="44" t="s">
        <v>106</v>
      </c>
      <c r="C25" s="10"/>
      <c r="D25" s="147">
        <v>100</v>
      </c>
      <c r="E25" s="147">
        <v>100</v>
      </c>
      <c r="F25" s="147">
        <v>100</v>
      </c>
      <c r="G25" s="147">
        <v>100</v>
      </c>
      <c r="H25" s="147">
        <v>100</v>
      </c>
      <c r="I25" s="147">
        <v>100</v>
      </c>
      <c r="J25" s="147">
        <v>100</v>
      </c>
      <c r="K25" s="147">
        <v>100</v>
      </c>
      <c r="L25" s="147">
        <v>100</v>
      </c>
      <c r="M25" s="147">
        <v>100</v>
      </c>
      <c r="N25" s="76"/>
    </row>
    <row r="26" spans="1:14" ht="5.2" customHeight="1" x14ac:dyDescent="0.15">
      <c r="A26" s="18"/>
      <c r="B26" s="44"/>
      <c r="C26" s="10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76"/>
    </row>
    <row r="27" spans="1:14" ht="10" customHeight="1" x14ac:dyDescent="0.15">
      <c r="A27" s="18"/>
      <c r="B27" s="87" t="s">
        <v>96</v>
      </c>
      <c r="C27" s="10"/>
      <c r="D27" s="147">
        <v>76.599999999999994</v>
      </c>
      <c r="E27" s="147">
        <v>76.5</v>
      </c>
      <c r="F27" s="147">
        <v>76.5</v>
      </c>
      <c r="G27" s="147">
        <v>76.599999999999994</v>
      </c>
      <c r="H27" s="147">
        <v>76.7</v>
      </c>
      <c r="I27" s="147">
        <v>76.5</v>
      </c>
      <c r="J27" s="147">
        <v>76.599999999999994</v>
      </c>
      <c r="K27" s="147">
        <v>76.3</v>
      </c>
      <c r="L27" s="147">
        <v>76.099999999999994</v>
      </c>
      <c r="M27" s="147">
        <v>75.5</v>
      </c>
      <c r="N27" s="76"/>
    </row>
    <row r="28" spans="1:14" ht="5.2" customHeight="1" x14ac:dyDescent="0.15">
      <c r="A28" s="18"/>
      <c r="B28" s="87"/>
      <c r="C28" s="10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76"/>
    </row>
    <row r="29" spans="1:14" ht="10" customHeight="1" x14ac:dyDescent="0.15">
      <c r="A29" s="16"/>
      <c r="B29" s="87" t="s">
        <v>95</v>
      </c>
      <c r="C29" s="37"/>
      <c r="D29" s="147">
        <v>23.4</v>
      </c>
      <c r="E29" s="147">
        <v>23.5</v>
      </c>
      <c r="F29" s="147">
        <v>23.5</v>
      </c>
      <c r="G29" s="147">
        <v>23.4</v>
      </c>
      <c r="H29" s="147">
        <v>23.3</v>
      </c>
      <c r="I29" s="147">
        <v>23.5</v>
      </c>
      <c r="J29" s="147">
        <v>23.4</v>
      </c>
      <c r="K29" s="147">
        <v>23.7</v>
      </c>
      <c r="L29" s="147">
        <v>23.9</v>
      </c>
      <c r="M29" s="147">
        <v>24.5</v>
      </c>
      <c r="N29" s="76"/>
    </row>
    <row r="30" spans="1:14" ht="5.2" customHeight="1" x14ac:dyDescent="0.15">
      <c r="A30" s="16"/>
      <c r="B30" s="41"/>
      <c r="C30" s="37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60"/>
    </row>
    <row r="31" spans="1:14" ht="10" customHeight="1" x14ac:dyDescent="0.15">
      <c r="A31" s="16"/>
      <c r="B31" s="88" t="s">
        <v>94</v>
      </c>
      <c r="C31" s="37"/>
      <c r="D31" s="147">
        <v>15.1</v>
      </c>
      <c r="E31" s="147">
        <v>15.1</v>
      </c>
      <c r="F31" s="147">
        <v>15.7</v>
      </c>
      <c r="G31" s="147">
        <v>15.7</v>
      </c>
      <c r="H31" s="147">
        <v>15.8</v>
      </c>
      <c r="I31" s="147">
        <v>15.9</v>
      </c>
      <c r="J31" s="147">
        <v>15.5</v>
      </c>
      <c r="K31" s="147">
        <v>15.6</v>
      </c>
      <c r="L31" s="147">
        <v>16.8</v>
      </c>
      <c r="M31" s="147">
        <v>17.3</v>
      </c>
      <c r="N31" s="76"/>
    </row>
    <row r="32" spans="1:14" ht="10" customHeight="1" x14ac:dyDescent="0.15">
      <c r="A32" s="16"/>
      <c r="B32" s="88" t="s">
        <v>93</v>
      </c>
      <c r="C32" s="37"/>
      <c r="D32" s="147">
        <v>0.4</v>
      </c>
      <c r="E32" s="147">
        <v>0.3</v>
      </c>
      <c r="F32" s="147">
        <v>0.4</v>
      </c>
      <c r="G32" s="147">
        <v>0.3</v>
      </c>
      <c r="H32" s="147">
        <v>0.3</v>
      </c>
      <c r="I32" s="147">
        <v>0.3</v>
      </c>
      <c r="J32" s="147">
        <v>0.3</v>
      </c>
      <c r="K32" s="147">
        <v>0.3</v>
      </c>
      <c r="L32" s="147">
        <v>0.4</v>
      </c>
      <c r="M32" s="147">
        <v>0.4</v>
      </c>
      <c r="N32" s="76"/>
    </row>
    <row r="33" spans="1:14" ht="10" customHeight="1" x14ac:dyDescent="0.15">
      <c r="A33" s="16"/>
      <c r="B33" s="88" t="s">
        <v>92</v>
      </c>
      <c r="C33" s="37"/>
      <c r="D33" s="147">
        <v>0.5</v>
      </c>
      <c r="E33" s="147">
        <v>0.6</v>
      </c>
      <c r="F33" s="147">
        <v>0.6</v>
      </c>
      <c r="G33" s="147">
        <v>0.5</v>
      </c>
      <c r="H33" s="147">
        <v>0.4</v>
      </c>
      <c r="I33" s="147">
        <v>0.5</v>
      </c>
      <c r="J33" s="147">
        <v>0.5</v>
      </c>
      <c r="K33" s="147">
        <v>0.5</v>
      </c>
      <c r="L33" s="147">
        <v>0.6</v>
      </c>
      <c r="M33" s="147">
        <v>0.7</v>
      </c>
      <c r="N33" s="76"/>
    </row>
    <row r="34" spans="1:14" ht="10" customHeight="1" x14ac:dyDescent="0.15">
      <c r="A34" s="16"/>
      <c r="B34" s="88" t="s">
        <v>91</v>
      </c>
      <c r="C34" s="37"/>
      <c r="D34" s="147">
        <v>1.5</v>
      </c>
      <c r="E34" s="147">
        <v>1.4</v>
      </c>
      <c r="F34" s="147">
        <v>1.5</v>
      </c>
      <c r="G34" s="147">
        <v>1.4</v>
      </c>
      <c r="H34" s="147">
        <v>1.4</v>
      </c>
      <c r="I34" s="147">
        <v>1.4</v>
      </c>
      <c r="J34" s="147">
        <v>1.4</v>
      </c>
      <c r="K34" s="147">
        <v>1.4</v>
      </c>
      <c r="L34" s="147">
        <v>1.5</v>
      </c>
      <c r="M34" s="147">
        <v>1.5</v>
      </c>
      <c r="N34" s="76"/>
    </row>
    <row r="35" spans="1:14" ht="10" customHeight="1" x14ac:dyDescent="0.15">
      <c r="A35" s="16"/>
      <c r="B35" s="88" t="s">
        <v>105</v>
      </c>
      <c r="C35" s="37"/>
      <c r="D35" s="147">
        <v>5.9</v>
      </c>
      <c r="E35" s="147">
        <v>6</v>
      </c>
      <c r="F35" s="147">
        <v>5.4</v>
      </c>
      <c r="G35" s="147">
        <v>5.5</v>
      </c>
      <c r="H35" s="147">
        <v>5.3</v>
      </c>
      <c r="I35" s="147">
        <v>5.4</v>
      </c>
      <c r="J35" s="147">
        <v>5.7</v>
      </c>
      <c r="K35" s="147">
        <v>5.9</v>
      </c>
      <c r="L35" s="147">
        <v>4.5999999999999996</v>
      </c>
      <c r="M35" s="147">
        <v>4.7</v>
      </c>
      <c r="N35" s="76"/>
    </row>
    <row r="36" spans="1:14" ht="10" customHeight="1" x14ac:dyDescent="0.15">
      <c r="A36" s="14"/>
      <c r="B36" s="146"/>
      <c r="C36" s="19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85"/>
    </row>
    <row r="37" spans="1:14" ht="10" customHeight="1" x14ac:dyDescent="0.15">
      <c r="B37" s="10" t="s">
        <v>36</v>
      </c>
    </row>
    <row r="38" spans="1:14" ht="10" customHeight="1" x14ac:dyDescent="0.15">
      <c r="B38" s="65" t="s">
        <v>68</v>
      </c>
    </row>
    <row r="39" spans="1:14" ht="10" customHeight="1" x14ac:dyDescent="0.15"/>
    <row r="40" spans="1:14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B9:C9"/>
    <mergeCell ref="B10:C10"/>
    <mergeCell ref="D10:E10"/>
    <mergeCell ref="F10:G10"/>
    <mergeCell ref="H10:I10"/>
    <mergeCell ref="J10:K10"/>
    <mergeCell ref="B8:C8"/>
    <mergeCell ref="D8:E8"/>
    <mergeCell ref="F8:G8"/>
    <mergeCell ref="H8:I8"/>
    <mergeCell ref="J8:K8"/>
    <mergeCell ref="L8:M8"/>
  </mergeCells>
  <hyperlinks>
    <hyperlink ref="B3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Trabajadores</vt:lpstr>
      <vt:lpstr>4_7</vt:lpstr>
      <vt:lpstr>4_6</vt:lpstr>
      <vt:lpstr>4_8</vt:lpstr>
      <vt:lpstr>4_9</vt:lpstr>
      <vt:lpstr>4_10</vt:lpstr>
      <vt:lpstr>4_11</vt:lpstr>
      <vt:lpstr>4_1_1</vt:lpstr>
      <vt:lpstr>4_1_2</vt:lpstr>
      <vt:lpstr>4_1_3</vt:lpstr>
      <vt:lpstr>4_2</vt:lpstr>
      <vt:lpstr>4_4_1</vt:lpstr>
      <vt:lpstr>4_4_2</vt:lpstr>
      <vt:lpstr>4_5</vt:lpstr>
      <vt:lpstr>4_3_1</vt:lpstr>
      <vt:lpstr>4_3_2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6T07:43:22Z</cp:lastPrinted>
  <dcterms:created xsi:type="dcterms:W3CDTF">2019-10-30T07:00:08Z</dcterms:created>
  <dcterms:modified xsi:type="dcterms:W3CDTF">2021-11-11T10:23:07Z</dcterms:modified>
</cp:coreProperties>
</file>